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4032022\"/>
    </mc:Choice>
  </mc:AlternateContent>
  <xr:revisionPtr revIDLastSave="0" documentId="13_ncr:1_{77E4E3D4-FCF9-4FC1-A355-ABB02089D8E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97" uniqueCount="1397">
  <si>
    <t>XCSE</t>
  </si>
  <si>
    <t>Volume</t>
  </si>
  <si>
    <t>Price</t>
  </si>
  <si>
    <t>Venue</t>
  </si>
  <si>
    <t>Time - GMT</t>
  </si>
  <si>
    <t>Total value</t>
  </si>
  <si>
    <t>2022-03-07 09:00:04</t>
  </si>
  <si>
    <t>2022-03-07 09:02:03</t>
  </si>
  <si>
    <t>2022-03-07 09:03:46</t>
  </si>
  <si>
    <t>2022-03-07 09:05:25</t>
  </si>
  <si>
    <t>2022-03-07 09:06:31</t>
  </si>
  <si>
    <t>2022-03-07 09:07:22</t>
  </si>
  <si>
    <t>2022-03-07 09:07:48</t>
  </si>
  <si>
    <t>2022-03-07 09:08:30</t>
  </si>
  <si>
    <t>2022-03-07 09:09:39</t>
  </si>
  <si>
    <t>2022-03-07 09:12:15</t>
  </si>
  <si>
    <t>2022-03-07 09:12:45</t>
  </si>
  <si>
    <t>2022-03-07 09:13:03</t>
  </si>
  <si>
    <t>2022-03-07 09:14:33</t>
  </si>
  <si>
    <t>2022-03-07 09:16:00</t>
  </si>
  <si>
    <t>2022-03-07 09:16:20</t>
  </si>
  <si>
    <t>2022-03-07 09:17:10</t>
  </si>
  <si>
    <t>2022-03-07 09:18:23</t>
  </si>
  <si>
    <t>2022-03-07 09:19:38</t>
  </si>
  <si>
    <t>2022-03-07 09:21:57</t>
  </si>
  <si>
    <t>2022-03-07 09:22:31</t>
  </si>
  <si>
    <t>2022-03-07 09:23:31</t>
  </si>
  <si>
    <t>2022-03-07 09:26:49</t>
  </si>
  <si>
    <t>2022-03-07 09:30:44</t>
  </si>
  <si>
    <t>2022-03-07 09:32:00</t>
  </si>
  <si>
    <t>2022-03-07 09:32:05</t>
  </si>
  <si>
    <t>2022-03-07 09:33:11</t>
  </si>
  <si>
    <t>2022-03-07 09:34:56</t>
  </si>
  <si>
    <t>2022-03-07 09:37:38</t>
  </si>
  <si>
    <t>2022-03-07 09:37:44</t>
  </si>
  <si>
    <t>2022-03-07 09:38:21</t>
  </si>
  <si>
    <t>2022-03-07 09:39:19</t>
  </si>
  <si>
    <t>2022-03-07 09:41:59</t>
  </si>
  <si>
    <t>2022-03-07 09:43:44</t>
  </si>
  <si>
    <t>2022-03-07 09:44:33</t>
  </si>
  <si>
    <t>2022-03-07 09:45:36</t>
  </si>
  <si>
    <t>2022-03-07 09:46:52</t>
  </si>
  <si>
    <t>2022-03-07 09:47:52</t>
  </si>
  <si>
    <t>2022-03-07 09:51:01</t>
  </si>
  <si>
    <t>2022-03-07 09:53:02</t>
  </si>
  <si>
    <t>2022-03-07 09:53:28</t>
  </si>
  <si>
    <t>2022-03-07 09:55:57</t>
  </si>
  <si>
    <t>2022-03-07 09:57:41</t>
  </si>
  <si>
    <t>2022-03-07 09:59:05</t>
  </si>
  <si>
    <t>2022-03-07 10:00:36</t>
  </si>
  <si>
    <t>2022-03-07 10:00:39</t>
  </si>
  <si>
    <t>2022-03-07 10:00:45</t>
  </si>
  <si>
    <t>2022-03-07 10:02:27</t>
  </si>
  <si>
    <t>2022-03-07 10:02:28</t>
  </si>
  <si>
    <t>2022-03-07 10:03:20</t>
  </si>
  <si>
    <t>2022-03-07 10:03:46</t>
  </si>
  <si>
    <t>2022-03-07 10:06:27</t>
  </si>
  <si>
    <t>2022-03-07 10:08:28</t>
  </si>
  <si>
    <t>2022-03-07 10:11:20</t>
  </si>
  <si>
    <t>2022-03-07 10:11:50</t>
  </si>
  <si>
    <t>2022-03-07 10:12:30</t>
  </si>
  <si>
    <t>2022-03-07 10:14:01</t>
  </si>
  <si>
    <t>2022-03-07 10:16:04</t>
  </si>
  <si>
    <t>2022-03-07 10:16:58</t>
  </si>
  <si>
    <t>2022-03-07 10:17:56</t>
  </si>
  <si>
    <t>2022-03-07 10:20:36</t>
  </si>
  <si>
    <t>2022-03-07 10:21:27</t>
  </si>
  <si>
    <t>2022-03-07 10:23:37</t>
  </si>
  <si>
    <t>2022-03-07 10:25:25</t>
  </si>
  <si>
    <t>2022-03-07 10:27:21</t>
  </si>
  <si>
    <t>2022-03-07 10:29:17</t>
  </si>
  <si>
    <t>2022-03-07 10:32:20</t>
  </si>
  <si>
    <t>2022-03-07 10:33:34</t>
  </si>
  <si>
    <t>2022-03-07 10:34:14</t>
  </si>
  <si>
    <t>2022-03-07 10:37:13</t>
  </si>
  <si>
    <t>2022-03-07 10:38:20</t>
  </si>
  <si>
    <t>2022-03-07 10:38:54</t>
  </si>
  <si>
    <t>2022-03-07 10:41:02</t>
  </si>
  <si>
    <t>2022-03-07 10:41:56</t>
  </si>
  <si>
    <t>2022-03-07 10:44:57</t>
  </si>
  <si>
    <t>2022-03-07 10:46:04</t>
  </si>
  <si>
    <t>2022-03-07 10:49:26</t>
  </si>
  <si>
    <t>2022-03-07 10:50:57</t>
  </si>
  <si>
    <t>2022-03-07 10:53:00</t>
  </si>
  <si>
    <t>2022-03-07 10:55:41</t>
  </si>
  <si>
    <t>2022-03-07 10:58:38</t>
  </si>
  <si>
    <t>2022-03-07 10:59:08</t>
  </si>
  <si>
    <t>2022-03-07 11:00:46</t>
  </si>
  <si>
    <t>2022-03-07 11:02:30</t>
  </si>
  <si>
    <t>2022-03-07 11:06:03</t>
  </si>
  <si>
    <t>2022-03-07 11:06:23</t>
  </si>
  <si>
    <t>2022-03-07 11:07:23</t>
  </si>
  <si>
    <t>2022-03-07 11:11:41</t>
  </si>
  <si>
    <t>2022-03-07 11:11:45</t>
  </si>
  <si>
    <t>2022-03-07 11:12:51</t>
  </si>
  <si>
    <t>2022-03-07 11:14:48</t>
  </si>
  <si>
    <t>2022-03-07 11:15:36</t>
  </si>
  <si>
    <t>2022-03-07 11:20:34</t>
  </si>
  <si>
    <t>2022-03-07 11:21:35</t>
  </si>
  <si>
    <t>2022-03-07 11:23:13</t>
  </si>
  <si>
    <t>2022-03-07 11:24:43</t>
  </si>
  <si>
    <t>2022-03-07 11:26:18</t>
  </si>
  <si>
    <t>2022-03-07 11:26:37</t>
  </si>
  <si>
    <t>2022-03-07 11:29:16</t>
  </si>
  <si>
    <t>2022-03-07 11:31:18</t>
  </si>
  <si>
    <t>2022-03-07 11:33:36</t>
  </si>
  <si>
    <t>2022-03-07 11:33:41</t>
  </si>
  <si>
    <t>2022-03-07 11:34:41</t>
  </si>
  <si>
    <t>2022-03-07 11:37:18</t>
  </si>
  <si>
    <t>2022-03-07 11:38:39</t>
  </si>
  <si>
    <t>2022-03-07 11:39:47</t>
  </si>
  <si>
    <t>2022-03-07 11:41:44</t>
  </si>
  <si>
    <t>2022-03-07 11:47:21</t>
  </si>
  <si>
    <t>2022-03-07 11:48:11</t>
  </si>
  <si>
    <t>2022-03-07 11:49:57</t>
  </si>
  <si>
    <t>2022-03-07 11:53:23</t>
  </si>
  <si>
    <t>2022-03-07 11:54:24</t>
  </si>
  <si>
    <t>2022-03-07 11:55:06</t>
  </si>
  <si>
    <t>2022-03-07 11:57:48</t>
  </si>
  <si>
    <t>2022-03-07 11:58:08</t>
  </si>
  <si>
    <t>2022-03-07 12:01:37</t>
  </si>
  <si>
    <t>2022-03-07 12:02:06</t>
  </si>
  <si>
    <t>2022-03-07 12:03:14</t>
  </si>
  <si>
    <t>2022-03-07 12:05:48</t>
  </si>
  <si>
    <t>2022-03-07 12:07:36</t>
  </si>
  <si>
    <t>2022-03-07 12:11:37</t>
  </si>
  <si>
    <t>2022-03-07 12:13:27</t>
  </si>
  <si>
    <t>2022-03-07 12:15:44</t>
  </si>
  <si>
    <t>2022-03-07 12:20:54</t>
  </si>
  <si>
    <t>2022-03-07 12:21:26</t>
  </si>
  <si>
    <t>2022-03-07 12:25:02</t>
  </si>
  <si>
    <t>2022-03-07 12:26:34</t>
  </si>
  <si>
    <t>2022-03-07 12:27:51</t>
  </si>
  <si>
    <t>2022-03-07 12:28:58</t>
  </si>
  <si>
    <t>2022-03-07 12:29:21</t>
  </si>
  <si>
    <t>2022-03-07 12:33:49</t>
  </si>
  <si>
    <t>2022-03-07 12:37:13</t>
  </si>
  <si>
    <t>2022-03-07 12:37:49</t>
  </si>
  <si>
    <t>2022-03-07 12:38:14</t>
  </si>
  <si>
    <t>2022-03-07 12:41:33</t>
  </si>
  <si>
    <t>2022-03-07 12:43:01</t>
  </si>
  <si>
    <t>2022-03-07 12:47:05</t>
  </si>
  <si>
    <t>2022-03-07 12:47:42</t>
  </si>
  <si>
    <t>2022-03-07 12:50:39</t>
  </si>
  <si>
    <t>2022-03-07 12:52:52</t>
  </si>
  <si>
    <t>2022-03-07 12:53:16</t>
  </si>
  <si>
    <t>2022-03-07 12:58:15</t>
  </si>
  <si>
    <t>2022-03-07 13:00:43</t>
  </si>
  <si>
    <t>2022-03-07 13:03:03</t>
  </si>
  <si>
    <t>2022-03-07 13:04:49</t>
  </si>
  <si>
    <t>2022-03-07 13:05:22</t>
  </si>
  <si>
    <t>2022-03-07 13:06:10</t>
  </si>
  <si>
    <t>2022-03-07 13:07:15</t>
  </si>
  <si>
    <t>2022-03-07 13:11:04</t>
  </si>
  <si>
    <t>2022-03-07 13:11:05</t>
  </si>
  <si>
    <t>2022-03-07 13:13:46</t>
  </si>
  <si>
    <t>2022-03-07 13:15:23</t>
  </si>
  <si>
    <t>2022-03-07 13:19:54</t>
  </si>
  <si>
    <t>2022-03-07 13:21:53</t>
  </si>
  <si>
    <t>2022-03-07 13:26:14</t>
  </si>
  <si>
    <t>2022-03-07 13:27:01</t>
  </si>
  <si>
    <t>2022-03-07 13:29:07</t>
  </si>
  <si>
    <t>2022-03-07 13:32:10</t>
  </si>
  <si>
    <t>2022-03-07 13:32:20</t>
  </si>
  <si>
    <t>2022-03-07 13:33:43</t>
  </si>
  <si>
    <t>2022-03-07 13:37:25</t>
  </si>
  <si>
    <t>2022-03-07 13:38:29</t>
  </si>
  <si>
    <t>2022-03-07 13:41:33</t>
  </si>
  <si>
    <t>2022-03-07 13:45:46</t>
  </si>
  <si>
    <t>2022-03-07 13:48:20</t>
  </si>
  <si>
    <t>2022-03-07 13:49:57</t>
  </si>
  <si>
    <t>2022-03-07 13:52:30</t>
  </si>
  <si>
    <t>2022-03-07 13:55:20</t>
  </si>
  <si>
    <t>2022-03-07 13:56:47</t>
  </si>
  <si>
    <t>2022-03-07 13:58:40</t>
  </si>
  <si>
    <t>2022-03-07 14:03:01</t>
  </si>
  <si>
    <t>2022-03-07 14:08:59</t>
  </si>
  <si>
    <t>2022-03-07 14:11:41</t>
  </si>
  <si>
    <t>2022-03-07 14:12:28</t>
  </si>
  <si>
    <t>2022-03-07 14:13:05</t>
  </si>
  <si>
    <t>2022-03-07 14:13:32</t>
  </si>
  <si>
    <t>2022-03-07 14:14:13</t>
  </si>
  <si>
    <t>2022-03-07 14:15:03</t>
  </si>
  <si>
    <t>2022-03-07 14:21:32</t>
  </si>
  <si>
    <t>2022-03-07 14:22:27</t>
  </si>
  <si>
    <t>2022-03-07 14:24:54</t>
  </si>
  <si>
    <t>2022-03-07 14:25:37</t>
  </si>
  <si>
    <t>2022-03-07 14:27:24</t>
  </si>
  <si>
    <t>2022-03-07 14:28:37</t>
  </si>
  <si>
    <t>2022-03-07 14:32:50</t>
  </si>
  <si>
    <t>2022-03-07 14:35:10</t>
  </si>
  <si>
    <t>2022-03-07 14:36:13</t>
  </si>
  <si>
    <t>2022-03-07 14:37:29</t>
  </si>
  <si>
    <t>2022-03-07 14:42:48</t>
  </si>
  <si>
    <t>2022-03-07 14:44:18</t>
  </si>
  <si>
    <t>2022-03-07 14:48:09</t>
  </si>
  <si>
    <t>2022-03-07 14:48:47</t>
  </si>
  <si>
    <t>2022-03-07 14:50:49</t>
  </si>
  <si>
    <t>2022-03-07 14:52:39</t>
  </si>
  <si>
    <t>2022-03-07 14:54:59</t>
  </si>
  <si>
    <t>2022-03-07 14:56:38</t>
  </si>
  <si>
    <t>2022-03-07 14:58:12</t>
  </si>
  <si>
    <t>2022-03-07 15:01:00</t>
  </si>
  <si>
    <t>2022-03-07 15:01:01</t>
  </si>
  <si>
    <t>2022-03-07 15:04:13</t>
  </si>
  <si>
    <t>2022-03-07 15:04:46</t>
  </si>
  <si>
    <t>2022-03-07 15:05:20</t>
  </si>
  <si>
    <t>2022-03-07 15:06:28</t>
  </si>
  <si>
    <t>2022-03-07 15:06:32</t>
  </si>
  <si>
    <t>2022-03-07 15:11:09</t>
  </si>
  <si>
    <t>2022-03-07 15:12:44</t>
  </si>
  <si>
    <t>2022-03-07 15:15:16</t>
  </si>
  <si>
    <t>2022-03-07 15:16:47</t>
  </si>
  <si>
    <t>2022-03-07 15:17:30</t>
  </si>
  <si>
    <t>2022-03-07 15:22:20</t>
  </si>
  <si>
    <t>2022-03-07 15:24:21</t>
  </si>
  <si>
    <t>2022-03-07 15:26:18</t>
  </si>
  <si>
    <t>2022-03-07 15:27:31</t>
  </si>
  <si>
    <t>2022-03-07 15:28:11</t>
  </si>
  <si>
    <t>2022-03-07 15:29:25</t>
  </si>
  <si>
    <t>2022-03-07 15:31:37</t>
  </si>
  <si>
    <t>2022-03-07 15:32:17</t>
  </si>
  <si>
    <t>2022-03-07 15:33:17</t>
  </si>
  <si>
    <t>2022-03-07 15:33:58</t>
  </si>
  <si>
    <t>2022-03-07 15:34:21</t>
  </si>
  <si>
    <t>2022-03-07 15:35:33</t>
  </si>
  <si>
    <t>2022-03-07 15:36:19</t>
  </si>
  <si>
    <t>2022-03-07 15:36:56</t>
  </si>
  <si>
    <t>2022-03-07 15:37:52</t>
  </si>
  <si>
    <t>2022-03-07 15:39:02</t>
  </si>
  <si>
    <t>2022-03-07 15:40:14</t>
  </si>
  <si>
    <t>2022-03-07 15:41:28</t>
  </si>
  <si>
    <t>2022-03-07 15:44:13</t>
  </si>
  <si>
    <t>2022-03-07 15:44:55</t>
  </si>
  <si>
    <t>2022-03-07 15:46:05</t>
  </si>
  <si>
    <t>2022-03-07 15:46:33</t>
  </si>
  <si>
    <t>2022-03-07 15:47:00</t>
  </si>
  <si>
    <t>2022-03-07 15:47:42</t>
  </si>
  <si>
    <t>2022-03-07 15:48:55</t>
  </si>
  <si>
    <t>2022-03-07 15:49:30</t>
  </si>
  <si>
    <t>2022-03-07 15:50:36</t>
  </si>
  <si>
    <t>2022-03-07 15:51:34</t>
  </si>
  <si>
    <t>2022-03-07 15:52:12</t>
  </si>
  <si>
    <t>2022-03-07 15:52:13</t>
  </si>
  <si>
    <t>2022-03-07 15:53:12</t>
  </si>
  <si>
    <t>2022-03-07 15:54:48</t>
  </si>
  <si>
    <t>2022-03-07 15:56:33</t>
  </si>
  <si>
    <t>2022-03-07 15:56:54</t>
  </si>
  <si>
    <t>2022-03-07 15:57:45</t>
  </si>
  <si>
    <t>2022-03-07 15:59:01</t>
  </si>
  <si>
    <t>2022-03-07 15:59:19</t>
  </si>
  <si>
    <t>2022-03-07 16:00:00</t>
  </si>
  <si>
    <t>2022-03-07 16:00:38</t>
  </si>
  <si>
    <t>2022-03-07 16:00:55</t>
  </si>
  <si>
    <t>2022-03-07 16:02:44</t>
  </si>
  <si>
    <t>2022-03-07 16:03:26</t>
  </si>
  <si>
    <t>2022-03-07 16:04:06</t>
  </si>
  <si>
    <t>2022-03-07 16:05:06</t>
  </si>
  <si>
    <t>2022-03-07 16:06:36</t>
  </si>
  <si>
    <t>2022-03-07 16:07:06</t>
  </si>
  <si>
    <t>2022-03-07 16:08:07</t>
  </si>
  <si>
    <t>2022-03-07 16:08:49</t>
  </si>
  <si>
    <t>2022-03-07 16:08:51</t>
  </si>
  <si>
    <t>2022-03-07 16:09:27</t>
  </si>
  <si>
    <t>2022-03-07 16:09:55</t>
  </si>
  <si>
    <t>2022-03-07 16:09:57</t>
  </si>
  <si>
    <t>2022-03-07 16:11:57</t>
  </si>
  <si>
    <t>2022-03-07 16:12:21</t>
  </si>
  <si>
    <t>2022-03-07 16:13:05</t>
  </si>
  <si>
    <t>2022-03-07 16:13:30</t>
  </si>
  <si>
    <t>2022-03-07 16:14:39</t>
  </si>
  <si>
    <t>2022-03-07 16:16:57</t>
  </si>
  <si>
    <t>2022-03-07 16:17:54</t>
  </si>
  <si>
    <t>2022-03-07 16:19:30</t>
  </si>
  <si>
    <t>2022-03-07 16:20:36</t>
  </si>
  <si>
    <t>2022-03-07 16:21:11</t>
  </si>
  <si>
    <t>2022-03-07 16:22:13</t>
  </si>
  <si>
    <t>2022-03-07 16:23:38</t>
  </si>
  <si>
    <t>2022-03-07 16:23:59</t>
  </si>
  <si>
    <t>2022-03-07 16:26:31</t>
  </si>
  <si>
    <t>2022-03-07 16:27:06</t>
  </si>
  <si>
    <t>2022-03-07 16:28:46</t>
  </si>
  <si>
    <t>2022-03-07 16:29:45</t>
  </si>
  <si>
    <t>2022-03-07 16:30:51</t>
  </si>
  <si>
    <t>2022-03-07 16:30:58</t>
  </si>
  <si>
    <t>2022-03-07 16:31:21</t>
  </si>
  <si>
    <t>2022-03-07 16:31:39</t>
  </si>
  <si>
    <t>2022-03-07 16:32:56</t>
  </si>
  <si>
    <t>2022-03-07 16:33:33</t>
  </si>
  <si>
    <t>2022-03-07 16:34:06</t>
  </si>
  <si>
    <t>2022-03-07 16:36:34</t>
  </si>
  <si>
    <t>2022-03-07 16:37:14</t>
  </si>
  <si>
    <t>2022-03-07 16:38:50</t>
  </si>
  <si>
    <t>2022-03-07 16:39:42</t>
  </si>
  <si>
    <t>2022-03-07 16:41:40</t>
  </si>
  <si>
    <t>2022-03-07 16:42:22</t>
  </si>
  <si>
    <t>2022-03-07 16:42:54</t>
  </si>
  <si>
    <t>2022-03-07 16:45:09</t>
  </si>
  <si>
    <t>2022-03-07 16:46:11</t>
  </si>
  <si>
    <t>2022-03-07 16:46:36</t>
  </si>
  <si>
    <t>2022-03-07 16:47:21</t>
  </si>
  <si>
    <t>2022-03-07 16:48:06</t>
  </si>
  <si>
    <t>2022-03-07 16:48:53</t>
  </si>
  <si>
    <t>2022-03-07 16:49:28</t>
  </si>
  <si>
    <t>2022-03-07 16:50:18</t>
  </si>
  <si>
    <t>2022-03-07 16:50:31</t>
  </si>
  <si>
    <t>2022-03-07 16:51:05</t>
  </si>
  <si>
    <t>2022-03-07 16:52:43</t>
  </si>
  <si>
    <t>2022-03-07 16:53:02</t>
  </si>
  <si>
    <t>2022-03-07 16:53:50</t>
  </si>
  <si>
    <t>2022-03-07 16:54:35</t>
  </si>
  <si>
    <t>2022-03-08 09:00:03</t>
  </si>
  <si>
    <t>2022-03-08 09:03:43</t>
  </si>
  <si>
    <t>2022-03-08 09:05:27</t>
  </si>
  <si>
    <t>2022-03-08 09:06:16</t>
  </si>
  <si>
    <t>2022-03-08 09:07:09</t>
  </si>
  <si>
    <t>2022-03-08 09:09:16</t>
  </si>
  <si>
    <t>2022-03-08 09:10:31</t>
  </si>
  <si>
    <t>2022-03-08 09:12:10</t>
  </si>
  <si>
    <t>2022-03-08 09:13:38</t>
  </si>
  <si>
    <t>2022-03-08 09:15:10</t>
  </si>
  <si>
    <t>2022-03-08 09:16:16</t>
  </si>
  <si>
    <t>2022-03-08 09:18:39</t>
  </si>
  <si>
    <t>2022-03-08 09:20:34</t>
  </si>
  <si>
    <t>2022-03-08 09:22:14</t>
  </si>
  <si>
    <t>2022-03-08 09:24:03</t>
  </si>
  <si>
    <t>2022-03-08 09:24:50</t>
  </si>
  <si>
    <t>2022-03-08 09:25:34</t>
  </si>
  <si>
    <t>2022-03-08 09:26:48</t>
  </si>
  <si>
    <t>2022-03-08 09:26:54</t>
  </si>
  <si>
    <t>2022-03-08 09:30:08</t>
  </si>
  <si>
    <t>2022-03-08 09:31:26</t>
  </si>
  <si>
    <t>2022-03-08 09:31:44</t>
  </si>
  <si>
    <t>2022-03-08 09:33:31</t>
  </si>
  <si>
    <t>2022-03-08 09:33:38</t>
  </si>
  <si>
    <t>2022-03-08 09:38:25</t>
  </si>
  <si>
    <t>2022-03-08 09:39:16</t>
  </si>
  <si>
    <t>2022-03-08 09:40:41</t>
  </si>
  <si>
    <t>2022-03-08 09:42:51</t>
  </si>
  <si>
    <t>2022-03-08 09:43:29</t>
  </si>
  <si>
    <t>2022-03-08 09:44:17</t>
  </si>
  <si>
    <t>2022-03-08 09:45:49</t>
  </si>
  <si>
    <t>2022-03-08 09:48:23</t>
  </si>
  <si>
    <t>2022-03-08 09:48:54</t>
  </si>
  <si>
    <t>2022-03-08 09:50:29</t>
  </si>
  <si>
    <t>2022-03-08 09:51:52</t>
  </si>
  <si>
    <t>2022-03-08 09:53:30</t>
  </si>
  <si>
    <t>2022-03-08 09:54:35</t>
  </si>
  <si>
    <t>2022-03-08 09:57:01</t>
  </si>
  <si>
    <t>2022-03-08 09:57:13</t>
  </si>
  <si>
    <t>2022-03-08 09:59:07</t>
  </si>
  <si>
    <t>2022-03-08 10:00:14</t>
  </si>
  <si>
    <t>2022-03-08 10:02:54</t>
  </si>
  <si>
    <t>2022-03-08 10:04:56</t>
  </si>
  <si>
    <t>2022-03-08 10:05:43</t>
  </si>
  <si>
    <t>2022-03-08 10:05:50</t>
  </si>
  <si>
    <t>2022-03-08 10:08:18</t>
  </si>
  <si>
    <t>2022-03-08 10:10:42</t>
  </si>
  <si>
    <t>2022-03-08 10:11:58</t>
  </si>
  <si>
    <t>2022-03-08 10:14:17</t>
  </si>
  <si>
    <t>2022-03-08 10:15:08</t>
  </si>
  <si>
    <t>2022-03-08 10:15:52</t>
  </si>
  <si>
    <t>2022-03-08 10:19:47</t>
  </si>
  <si>
    <t>2022-03-08 10:24:10</t>
  </si>
  <si>
    <t>2022-03-08 10:24:16</t>
  </si>
  <si>
    <t>2022-03-08 10:27:15</t>
  </si>
  <si>
    <t>2022-03-08 10:28:24</t>
  </si>
  <si>
    <t>2022-03-08 10:31:00</t>
  </si>
  <si>
    <t>2022-03-08 10:34:37</t>
  </si>
  <si>
    <t>2022-03-08 10:35:05</t>
  </si>
  <si>
    <t>2022-03-08 10:37:06</t>
  </si>
  <si>
    <t>2022-03-08 10:38:05</t>
  </si>
  <si>
    <t>2022-03-08 10:40:04</t>
  </si>
  <si>
    <t>2022-03-08 10:41:01</t>
  </si>
  <si>
    <t>2022-03-08 10:44:09</t>
  </si>
  <si>
    <t>2022-03-08 10:44:49</t>
  </si>
  <si>
    <t>2022-03-08 10:45:04</t>
  </si>
  <si>
    <t>2022-03-08 10:45:16</t>
  </si>
  <si>
    <t>2022-03-08 10:46:48</t>
  </si>
  <si>
    <t>2022-03-08 10:48:17</t>
  </si>
  <si>
    <t>2022-03-08 10:50:50</t>
  </si>
  <si>
    <t>2022-03-08 10:52:47</t>
  </si>
  <si>
    <t>2022-03-08 10:55:17</t>
  </si>
  <si>
    <t>2022-03-08 10:56:40</t>
  </si>
  <si>
    <t>2022-03-08 10:57:34</t>
  </si>
  <si>
    <t>2022-03-08 11:00:45</t>
  </si>
  <si>
    <t>2022-03-08 11:02:23</t>
  </si>
  <si>
    <t>2022-03-08 11:04:17</t>
  </si>
  <si>
    <t>2022-03-08 11:04:38</t>
  </si>
  <si>
    <t>2022-03-08 11:06:02</t>
  </si>
  <si>
    <t>2022-03-08 11:06:37</t>
  </si>
  <si>
    <t>2022-03-08 11:08:47</t>
  </si>
  <si>
    <t>2022-03-08 11:10:44</t>
  </si>
  <si>
    <t>2022-03-08 11:13:03</t>
  </si>
  <si>
    <t>2022-03-08 11:14:30</t>
  </si>
  <si>
    <t>2022-03-08 11:15:03</t>
  </si>
  <si>
    <t>2022-03-08 11:18:01</t>
  </si>
  <si>
    <t>2022-03-08 11:19:15</t>
  </si>
  <si>
    <t>2022-03-08 11:21:39</t>
  </si>
  <si>
    <t>2022-03-08 11:23:29</t>
  </si>
  <si>
    <t>2022-03-08 11:27:11</t>
  </si>
  <si>
    <t>2022-03-08 11:29:53</t>
  </si>
  <si>
    <t>2022-03-08 11:31:06</t>
  </si>
  <si>
    <t>2022-03-08 11:31:09</t>
  </si>
  <si>
    <t>2022-03-08 11:33:47</t>
  </si>
  <si>
    <t>2022-03-08 11:35:23</t>
  </si>
  <si>
    <t>2022-03-08 11:36:24</t>
  </si>
  <si>
    <t>2022-03-08 11:39:41</t>
  </si>
  <si>
    <t>2022-03-08 11:42:01</t>
  </si>
  <si>
    <t>2022-03-08 11:43:55</t>
  </si>
  <si>
    <t>2022-03-08 11:43:59</t>
  </si>
  <si>
    <t>2022-03-08 11:48:49</t>
  </si>
  <si>
    <t>2022-03-08 11:50:57</t>
  </si>
  <si>
    <t>2022-03-08 11:53:53</t>
  </si>
  <si>
    <t>2022-03-08 11:54:28</t>
  </si>
  <si>
    <t>2022-03-08 11:55:59</t>
  </si>
  <si>
    <t>2022-03-08 11:59:40</t>
  </si>
  <si>
    <t>2022-03-08 12:00:01</t>
  </si>
  <si>
    <t>2022-03-08 12:01:54</t>
  </si>
  <si>
    <t>2022-03-08 12:05:45</t>
  </si>
  <si>
    <t>2022-03-08 12:07:05</t>
  </si>
  <si>
    <t>2022-03-08 12:08:50</t>
  </si>
  <si>
    <t>2022-03-08 12:11:38</t>
  </si>
  <si>
    <t>2022-03-08 12:13:38</t>
  </si>
  <si>
    <t>2022-03-08 12:17:01</t>
  </si>
  <si>
    <t>2022-03-08 12:17:13</t>
  </si>
  <si>
    <t>2022-03-08 12:18:26</t>
  </si>
  <si>
    <t>2022-03-08 12:20:15</t>
  </si>
  <si>
    <t>2022-03-08 12:21:33</t>
  </si>
  <si>
    <t>2022-03-08 12:21:34</t>
  </si>
  <si>
    <t>2022-03-08 12:25:49</t>
  </si>
  <si>
    <t>2022-03-08 12:27:57</t>
  </si>
  <si>
    <t>2022-03-08 12:28:03</t>
  </si>
  <si>
    <t>2022-03-08 12:29:42</t>
  </si>
  <si>
    <t>2022-03-08 12:32:57</t>
  </si>
  <si>
    <t>2022-03-08 12:34:04</t>
  </si>
  <si>
    <t>2022-03-08 12:35:03</t>
  </si>
  <si>
    <t>2022-03-08 12:37:06</t>
  </si>
  <si>
    <t>2022-03-08 12:39:44</t>
  </si>
  <si>
    <t>2022-03-08 12:40:48</t>
  </si>
  <si>
    <t>2022-03-08 12:42:27</t>
  </si>
  <si>
    <t>2022-03-08 12:45:27</t>
  </si>
  <si>
    <t>2022-03-08 12:45:51</t>
  </si>
  <si>
    <t>2022-03-08 12:48:38</t>
  </si>
  <si>
    <t>2022-03-08 12:48:52</t>
  </si>
  <si>
    <t>2022-03-08 12:51:45</t>
  </si>
  <si>
    <t>2022-03-08 12:52:09</t>
  </si>
  <si>
    <t>2022-03-08 12:52:17</t>
  </si>
  <si>
    <t>2022-03-08 12:53:48</t>
  </si>
  <si>
    <t>2022-03-08 12:54:50</t>
  </si>
  <si>
    <t>2022-03-08 12:55:03</t>
  </si>
  <si>
    <t>2022-03-08 13:00:04</t>
  </si>
  <si>
    <t>2022-03-08 13:03:05</t>
  </si>
  <si>
    <t>2022-03-08 13:03:12</t>
  </si>
  <si>
    <t>2022-03-08 13:07:09</t>
  </si>
  <si>
    <t>2022-03-08 13:11:38</t>
  </si>
  <si>
    <t>2022-03-08 13:12:07</t>
  </si>
  <si>
    <t>2022-03-08 13:13:03</t>
  </si>
  <si>
    <t>2022-03-08 13:17:16</t>
  </si>
  <si>
    <t>2022-03-08 13:17:17</t>
  </si>
  <si>
    <t>2022-03-08 13:19:10</t>
  </si>
  <si>
    <t>2022-03-08 13:19:12</t>
  </si>
  <si>
    <t>2022-03-08 13:23:38</t>
  </si>
  <si>
    <t>2022-03-08 13:25:38</t>
  </si>
  <si>
    <t>2022-03-08 13:27:39</t>
  </si>
  <si>
    <t>2022-03-08 13:30:45</t>
  </si>
  <si>
    <t>2022-03-08 13:34:07</t>
  </si>
  <si>
    <t>2022-03-08 13:35:22</t>
  </si>
  <si>
    <t>2022-03-08 13:37:22</t>
  </si>
  <si>
    <t>2022-03-08 13:38:42</t>
  </si>
  <si>
    <t>2022-03-08 13:38:52</t>
  </si>
  <si>
    <t>2022-03-08 13:38:55</t>
  </si>
  <si>
    <t>2022-03-08 13:40:08</t>
  </si>
  <si>
    <t>2022-03-08 13:41:24</t>
  </si>
  <si>
    <t>2022-03-08 13:41:25</t>
  </si>
  <si>
    <t>2022-03-08 13:44:48</t>
  </si>
  <si>
    <t>2022-03-08 13:46:01</t>
  </si>
  <si>
    <t>2022-03-08 13:48:29</t>
  </si>
  <si>
    <t>2022-03-08 13:49:01</t>
  </si>
  <si>
    <t>2022-03-08 13:49:52</t>
  </si>
  <si>
    <t>2022-03-08 13:50:03</t>
  </si>
  <si>
    <t>2022-03-08 13:52:10</t>
  </si>
  <si>
    <t>2022-03-08 13:54:29</t>
  </si>
  <si>
    <t>2022-03-08 13:57:46</t>
  </si>
  <si>
    <t>2022-03-08 13:58:33</t>
  </si>
  <si>
    <t>2022-03-08 14:00:49</t>
  </si>
  <si>
    <t>2022-03-08 14:01:25</t>
  </si>
  <si>
    <t>2022-03-08 14:02:55</t>
  </si>
  <si>
    <t>2022-03-08 14:03:29</t>
  </si>
  <si>
    <t>2022-03-08 14:06:17</t>
  </si>
  <si>
    <t>2022-03-08 14:06:41</t>
  </si>
  <si>
    <t>2022-03-08 14:06:48</t>
  </si>
  <si>
    <t>2022-03-08 14:09:05</t>
  </si>
  <si>
    <t>2022-03-08 14:09:31</t>
  </si>
  <si>
    <t>2022-03-08 14:11:15</t>
  </si>
  <si>
    <t>2022-03-08 14:11:22</t>
  </si>
  <si>
    <t>2022-03-08 14:14:03</t>
  </si>
  <si>
    <t>2022-03-08 14:17:34</t>
  </si>
  <si>
    <t>2022-03-08 14:17:53</t>
  </si>
  <si>
    <t>2022-03-08 14:18:12</t>
  </si>
  <si>
    <t>2022-03-08 14:19:07</t>
  </si>
  <si>
    <t>2022-03-08 14:19:18</t>
  </si>
  <si>
    <t>2022-03-08 14:22:44</t>
  </si>
  <si>
    <t>2022-03-08 14:24:57</t>
  </si>
  <si>
    <t>2022-03-08 14:25:05</t>
  </si>
  <si>
    <t>2022-03-08 14:29:03</t>
  </si>
  <si>
    <t>2022-03-08 14:30:05</t>
  </si>
  <si>
    <t>2022-03-08 14:33:28</t>
  </si>
  <si>
    <t>2022-03-08 14:37:07</t>
  </si>
  <si>
    <t>2022-03-08 14:41:02</t>
  </si>
  <si>
    <t>2022-03-08 14:41:03</t>
  </si>
  <si>
    <t>2022-03-08 14:43:23</t>
  </si>
  <si>
    <t>2022-03-08 14:50:11</t>
  </si>
  <si>
    <t>2022-03-08 14:54:16</t>
  </si>
  <si>
    <t>2022-03-08 14:54:53</t>
  </si>
  <si>
    <t>2022-03-08 14:57:35</t>
  </si>
  <si>
    <t>2022-03-08 14:58:38</t>
  </si>
  <si>
    <t>2022-03-08 15:00:02</t>
  </si>
  <si>
    <t>2022-03-08 15:01:57</t>
  </si>
  <si>
    <t>2022-03-08 15:04:03</t>
  </si>
  <si>
    <t>2022-03-08 15:07:19</t>
  </si>
  <si>
    <t>2022-03-08 15:07:26</t>
  </si>
  <si>
    <t>2022-03-08 15:08:41</t>
  </si>
  <si>
    <t>2022-03-08 15:10:12</t>
  </si>
  <si>
    <t>2022-03-08 15:12:12</t>
  </si>
  <si>
    <t>2022-03-08 15:14:19</t>
  </si>
  <si>
    <t>2022-03-08 15:17:48</t>
  </si>
  <si>
    <t>2022-03-08 15:18:05</t>
  </si>
  <si>
    <t>2022-03-08 15:23:38</t>
  </si>
  <si>
    <t>2022-03-08 15:27:46</t>
  </si>
  <si>
    <t>2022-03-08 15:30:07</t>
  </si>
  <si>
    <t>2022-03-08 15:31:06</t>
  </si>
  <si>
    <t>2022-03-08 15:31:09</t>
  </si>
  <si>
    <t>2022-03-08 15:31:15</t>
  </si>
  <si>
    <t>2022-03-08 15:32:52</t>
  </si>
  <si>
    <t>2022-03-08 15:36:26</t>
  </si>
  <si>
    <t>2022-03-08 15:37:14</t>
  </si>
  <si>
    <t>2022-03-08 15:38:34</t>
  </si>
  <si>
    <t>2022-03-08 15:40:20</t>
  </si>
  <si>
    <t>2022-03-08 15:41:50</t>
  </si>
  <si>
    <t>2022-03-08 15:44:11</t>
  </si>
  <si>
    <t>2022-03-08 15:45:23</t>
  </si>
  <si>
    <t>2022-03-08 15:48:34</t>
  </si>
  <si>
    <t>2022-03-08 15:49:39</t>
  </si>
  <si>
    <t>2022-03-08 15:49:40</t>
  </si>
  <si>
    <t>2022-03-08 15:51:21</t>
  </si>
  <si>
    <t>2022-03-08 15:53:45</t>
  </si>
  <si>
    <t>2022-03-08 15:55:16</t>
  </si>
  <si>
    <t>2022-03-08 15:58:33</t>
  </si>
  <si>
    <t>2022-03-08 15:58:50</t>
  </si>
  <si>
    <t>2022-03-08 16:00:07</t>
  </si>
  <si>
    <t>2022-03-08 16:00:22</t>
  </si>
  <si>
    <t>2022-03-08 16:01:58</t>
  </si>
  <si>
    <t>2022-03-08 16:03:34</t>
  </si>
  <si>
    <t>2022-03-08 16:05:08</t>
  </si>
  <si>
    <t>2022-03-08 16:06:58</t>
  </si>
  <si>
    <t>2022-03-08 16:08:13</t>
  </si>
  <si>
    <t>2022-03-08 16:09:14</t>
  </si>
  <si>
    <t>2022-03-08 16:10:35</t>
  </si>
  <si>
    <t>2022-03-08 16:11:54</t>
  </si>
  <si>
    <t>2022-03-08 16:13:46</t>
  </si>
  <si>
    <t>2022-03-08 16:16:38</t>
  </si>
  <si>
    <t>2022-03-08 16:16:54</t>
  </si>
  <si>
    <t>2022-03-08 16:16:56</t>
  </si>
  <si>
    <t>2022-03-08 16:19:18</t>
  </si>
  <si>
    <t>2022-03-08 16:22:11</t>
  </si>
  <si>
    <t>2022-03-08 16:22:41</t>
  </si>
  <si>
    <t>2022-03-08 16:24:16</t>
  </si>
  <si>
    <t>2022-03-08 16:26:47</t>
  </si>
  <si>
    <t>2022-03-08 16:27:34</t>
  </si>
  <si>
    <t>2022-03-08 16:27:52</t>
  </si>
  <si>
    <t>2022-03-08 16:29:37</t>
  </si>
  <si>
    <t>2022-03-08 16:32:02</t>
  </si>
  <si>
    <t>2022-03-08 16:33:08</t>
  </si>
  <si>
    <t>2022-03-08 16:34:00</t>
  </si>
  <si>
    <t>2022-03-08 16:35:14</t>
  </si>
  <si>
    <t>2022-03-08 16:35:45</t>
  </si>
  <si>
    <t>2022-03-08 16:36:41</t>
  </si>
  <si>
    <t>2022-03-08 16:37:47</t>
  </si>
  <si>
    <t>2022-03-08 16:39:06</t>
  </si>
  <si>
    <t>2022-03-08 16:42:15</t>
  </si>
  <si>
    <t>2022-03-08 16:42:28</t>
  </si>
  <si>
    <t>2022-03-08 16:44:07</t>
  </si>
  <si>
    <t>2022-03-08 16:44:18</t>
  </si>
  <si>
    <t>2022-03-08 16:44:19</t>
  </si>
  <si>
    <t>2022-03-08 16:44:55</t>
  </si>
  <si>
    <t>2022-03-08 16:45:47</t>
  </si>
  <si>
    <t>2022-03-09 09:00:02</t>
  </si>
  <si>
    <t>2022-03-09 09:00:36</t>
  </si>
  <si>
    <t>2022-03-09 09:01:22</t>
  </si>
  <si>
    <t>2022-03-09 09:02:17</t>
  </si>
  <si>
    <t>2022-03-09 09:02:37</t>
  </si>
  <si>
    <t>2022-03-09 09:02:59</t>
  </si>
  <si>
    <t>2022-03-09 09:03:37</t>
  </si>
  <si>
    <t>2022-03-09 09:03:57</t>
  </si>
  <si>
    <t>2022-03-09 09:05:07</t>
  </si>
  <si>
    <t>2022-03-09 09:05:36</t>
  </si>
  <si>
    <t>2022-03-09 09:06:25</t>
  </si>
  <si>
    <t>2022-03-09 09:08:54</t>
  </si>
  <si>
    <t>2022-03-09 09:09:32</t>
  </si>
  <si>
    <t>2022-03-09 09:09:56</t>
  </si>
  <si>
    <t>2022-03-09 09:10:11</t>
  </si>
  <si>
    <t>2022-03-09 09:10:42</t>
  </si>
  <si>
    <t>2022-03-09 09:11:03</t>
  </si>
  <si>
    <t>2022-03-09 09:11:39</t>
  </si>
  <si>
    <t>2022-03-09 09:12:02</t>
  </si>
  <si>
    <t>2022-03-09 09:12:37</t>
  </si>
  <si>
    <t>2022-03-09 09:13:46</t>
  </si>
  <si>
    <t>2022-03-09 09:14:20</t>
  </si>
  <si>
    <t>2022-03-09 09:14:41</t>
  </si>
  <si>
    <t>2022-03-09 09:15:20</t>
  </si>
  <si>
    <t>2022-03-09 09:18:36</t>
  </si>
  <si>
    <t>2022-03-09 09:19:16</t>
  </si>
  <si>
    <t>2022-03-09 09:20:44</t>
  </si>
  <si>
    <t>2022-03-09 09:22:32</t>
  </si>
  <si>
    <t>2022-03-09 09:22:52</t>
  </si>
  <si>
    <t>2022-03-09 09:24:06</t>
  </si>
  <si>
    <t>2022-03-09 09:24:30</t>
  </si>
  <si>
    <t>2022-03-09 09:24:53</t>
  </si>
  <si>
    <t>2022-03-09 09:25:57</t>
  </si>
  <si>
    <t>2022-03-09 09:26:15</t>
  </si>
  <si>
    <t>2022-03-09 09:27:29</t>
  </si>
  <si>
    <t>2022-03-09 09:27:51</t>
  </si>
  <si>
    <t>2022-03-09 09:28:25</t>
  </si>
  <si>
    <t>2022-03-09 09:29:23</t>
  </si>
  <si>
    <t>2022-03-09 09:29:24</t>
  </si>
  <si>
    <t>2022-03-09 09:31:21</t>
  </si>
  <si>
    <t>2022-03-09 09:31:40</t>
  </si>
  <si>
    <t>2022-03-09 09:32:49</t>
  </si>
  <si>
    <t>2022-03-09 09:33:16</t>
  </si>
  <si>
    <t>2022-03-09 09:35:12</t>
  </si>
  <si>
    <t>2022-03-09 09:36:09</t>
  </si>
  <si>
    <t>2022-03-09 09:36:40</t>
  </si>
  <si>
    <t>2022-03-09 09:37:17</t>
  </si>
  <si>
    <t>2022-03-09 09:39:47</t>
  </si>
  <si>
    <t>2022-03-09 09:39:50</t>
  </si>
  <si>
    <t>2022-03-09 09:42:07</t>
  </si>
  <si>
    <t>2022-03-09 09:43:46</t>
  </si>
  <si>
    <t>2022-03-09 09:46:03</t>
  </si>
  <si>
    <t>2022-03-09 09:47:05</t>
  </si>
  <si>
    <t>2022-03-09 09:47:39</t>
  </si>
  <si>
    <t>2022-03-09 09:48:51</t>
  </si>
  <si>
    <t>2022-03-09 09:49:13</t>
  </si>
  <si>
    <t>2022-03-09 09:51:09</t>
  </si>
  <si>
    <t>2022-03-09 09:54:42</t>
  </si>
  <si>
    <t>2022-03-09 09:55:20</t>
  </si>
  <si>
    <t>2022-03-09 09:56:53</t>
  </si>
  <si>
    <t>2022-03-09 09:57:57</t>
  </si>
  <si>
    <t>2022-03-09 09:59:43</t>
  </si>
  <si>
    <t>2022-03-09 09:59:49</t>
  </si>
  <si>
    <t>2022-03-09 10:00:40</t>
  </si>
  <si>
    <t>2022-03-09 10:02:48</t>
  </si>
  <si>
    <t>2022-03-09 10:05:02</t>
  </si>
  <si>
    <t>2022-03-09 10:06:18</t>
  </si>
  <si>
    <t>2022-03-09 10:07:35</t>
  </si>
  <si>
    <t>2022-03-09 10:08:14</t>
  </si>
  <si>
    <t>2022-03-09 10:11:36</t>
  </si>
  <si>
    <t>2022-03-09 10:11:56</t>
  </si>
  <si>
    <t>2022-03-09 10:11:58</t>
  </si>
  <si>
    <t>2022-03-09 10:12:45</t>
  </si>
  <si>
    <t>2022-03-09 10:16:15</t>
  </si>
  <si>
    <t>2022-03-09 10:17:34</t>
  </si>
  <si>
    <t>2022-03-09 10:18:23</t>
  </si>
  <si>
    <t>2022-03-09 10:22:42</t>
  </si>
  <si>
    <t>2022-03-09 10:22:45</t>
  </si>
  <si>
    <t>2022-03-09 10:26:33</t>
  </si>
  <si>
    <t>2022-03-09 10:28:22</t>
  </si>
  <si>
    <t>2022-03-09 10:31:14</t>
  </si>
  <si>
    <t>2022-03-09 10:32:18</t>
  </si>
  <si>
    <t>2022-03-09 10:33:02</t>
  </si>
  <si>
    <t>2022-03-09 10:34:43</t>
  </si>
  <si>
    <t>2022-03-09 10:37:06</t>
  </si>
  <si>
    <t>2022-03-09 10:37:55</t>
  </si>
  <si>
    <t>2022-03-09 10:40:19</t>
  </si>
  <si>
    <t>2022-03-09 10:40:58</t>
  </si>
  <si>
    <t>2022-03-09 10:43:50</t>
  </si>
  <si>
    <t>2022-03-09 10:47:25</t>
  </si>
  <si>
    <t>2022-03-09 10:49:00</t>
  </si>
  <si>
    <t>2022-03-09 10:49:52</t>
  </si>
  <si>
    <t>2022-03-09 10:52:40</t>
  </si>
  <si>
    <t>2022-03-09 10:53:56</t>
  </si>
  <si>
    <t>2022-03-09 10:54:25</t>
  </si>
  <si>
    <t>2022-03-09 10:57:19</t>
  </si>
  <si>
    <t>2022-03-09 10:59:09</t>
  </si>
  <si>
    <t>2022-03-09 11:01:45</t>
  </si>
  <si>
    <t>2022-03-09 11:02:34</t>
  </si>
  <si>
    <t>2022-03-09 11:05:33</t>
  </si>
  <si>
    <t>2022-03-09 11:07:02</t>
  </si>
  <si>
    <t>2022-03-09 11:08:28</t>
  </si>
  <si>
    <t>2022-03-09 11:10:50</t>
  </si>
  <si>
    <t>2022-03-09 11:13:10</t>
  </si>
  <si>
    <t>2022-03-09 11:14:52</t>
  </si>
  <si>
    <t>2022-03-09 11:15:58</t>
  </si>
  <si>
    <t>2022-03-09 11:19:05</t>
  </si>
  <si>
    <t>2022-03-09 11:19:27</t>
  </si>
  <si>
    <t>2022-03-09 11:21:31</t>
  </si>
  <si>
    <t>2022-03-09 11:25:42</t>
  </si>
  <si>
    <t>2022-03-09 11:26:37</t>
  </si>
  <si>
    <t>2022-03-09 11:27:14</t>
  </si>
  <si>
    <t>2022-03-09 11:29:35</t>
  </si>
  <si>
    <t>2022-03-09 11:32:56</t>
  </si>
  <si>
    <t>2022-03-09 11:34:30</t>
  </si>
  <si>
    <t>2022-03-09 11:37:05</t>
  </si>
  <si>
    <t>2022-03-09 11:38:41</t>
  </si>
  <si>
    <t>2022-03-09 11:40:49</t>
  </si>
  <si>
    <t>2022-03-09 11:45:05</t>
  </si>
  <si>
    <t>2022-03-09 11:45:47</t>
  </si>
  <si>
    <t>2022-03-09 11:47:50</t>
  </si>
  <si>
    <t>2022-03-09 11:50:41</t>
  </si>
  <si>
    <t>2022-03-09 11:51:46</t>
  </si>
  <si>
    <t>2022-03-09 11:54:44</t>
  </si>
  <si>
    <t>2022-03-09 11:57:21</t>
  </si>
  <si>
    <t>2022-03-09 11:58:22</t>
  </si>
  <si>
    <t>2022-03-09 11:59:04</t>
  </si>
  <si>
    <t>2022-03-09 12:02:40</t>
  </si>
  <si>
    <t>2022-03-09 12:04:23</t>
  </si>
  <si>
    <t>2022-03-09 12:07:34</t>
  </si>
  <si>
    <t>2022-03-09 12:08:59</t>
  </si>
  <si>
    <t>2022-03-09 12:12:20</t>
  </si>
  <si>
    <t>2022-03-09 12:13:01</t>
  </si>
  <si>
    <t>2022-03-09 12:14:40</t>
  </si>
  <si>
    <t>2022-03-09 12:16:37</t>
  </si>
  <si>
    <t>2022-03-09 12:18:51</t>
  </si>
  <si>
    <t>2022-03-09 12:18:54</t>
  </si>
  <si>
    <t>2022-03-09 12:21:48</t>
  </si>
  <si>
    <t>2022-03-09 12:25:18</t>
  </si>
  <si>
    <t>2022-03-09 12:27:46</t>
  </si>
  <si>
    <t>2022-03-09 12:30:41</t>
  </si>
  <si>
    <t>2022-03-09 12:34:44</t>
  </si>
  <si>
    <t>2022-03-09 12:36:54</t>
  </si>
  <si>
    <t>2022-03-09 12:39:01</t>
  </si>
  <si>
    <t>2022-03-09 12:41:15</t>
  </si>
  <si>
    <t>2022-03-09 12:43:56</t>
  </si>
  <si>
    <t>2022-03-09 12:48:43</t>
  </si>
  <si>
    <t>2022-03-09 12:48:46</t>
  </si>
  <si>
    <t>2022-03-09 12:53:23</t>
  </si>
  <si>
    <t>2022-03-09 12:55:29</t>
  </si>
  <si>
    <t>2022-03-09 12:59:32</t>
  </si>
  <si>
    <t>2022-03-09 13:00:34</t>
  </si>
  <si>
    <t>2022-03-09 13:01:50</t>
  </si>
  <si>
    <t>2022-03-09 13:05:03</t>
  </si>
  <si>
    <t>2022-03-09 13:08:03</t>
  </si>
  <si>
    <t>2022-03-09 13:10:46</t>
  </si>
  <si>
    <t>2022-03-09 13:11:47</t>
  </si>
  <si>
    <t>2022-03-09 13:14:53</t>
  </si>
  <si>
    <t>2022-03-09 13:21:04</t>
  </si>
  <si>
    <t>2022-03-09 13:22:27</t>
  </si>
  <si>
    <t>2022-03-09 13:24:37</t>
  </si>
  <si>
    <t>2022-03-09 13:30:34</t>
  </si>
  <si>
    <t>2022-03-09 13:32:23</t>
  </si>
  <si>
    <t>2022-03-09 13:35:02</t>
  </si>
  <si>
    <t>2022-03-09 13:37:28</t>
  </si>
  <si>
    <t>2022-03-09 13:42:35</t>
  </si>
  <si>
    <t>2022-03-09 13:45:49</t>
  </si>
  <si>
    <t>2022-03-09 13:47:15</t>
  </si>
  <si>
    <t>2022-03-09 13:47:36</t>
  </si>
  <si>
    <t>2022-03-09 13:54:07</t>
  </si>
  <si>
    <t>2022-03-09 13:57:13</t>
  </si>
  <si>
    <t>2022-03-09 13:59:03</t>
  </si>
  <si>
    <t>2022-03-09 14:01:09</t>
  </si>
  <si>
    <t>2022-03-09 14:06:00</t>
  </si>
  <si>
    <t>2022-03-09 14:08:54</t>
  </si>
  <si>
    <t>2022-03-09 14:11:08</t>
  </si>
  <si>
    <t>2022-03-09 14:12:02</t>
  </si>
  <si>
    <t>2022-03-09 14:15:58</t>
  </si>
  <si>
    <t>2022-03-09 14:18:35</t>
  </si>
  <si>
    <t>2022-03-09 14:20:03</t>
  </si>
  <si>
    <t>2022-03-09 14:22:05</t>
  </si>
  <si>
    <t>2022-03-09 14:24:00</t>
  </si>
  <si>
    <t>2022-03-09 14:25:58</t>
  </si>
  <si>
    <t>2022-03-09 14:28:10</t>
  </si>
  <si>
    <t>2022-03-09 14:29:43</t>
  </si>
  <si>
    <t>2022-03-09 14:31:41</t>
  </si>
  <si>
    <t>2022-03-09 14:35:20</t>
  </si>
  <si>
    <t>2022-03-09 14:37:00</t>
  </si>
  <si>
    <t>2022-03-09 14:39:16</t>
  </si>
  <si>
    <t>2022-03-09 14:39:47</t>
  </si>
  <si>
    <t>2022-03-09 14:42:29</t>
  </si>
  <si>
    <t>2022-03-09 14:45:36</t>
  </si>
  <si>
    <t>2022-03-09 14:48:56</t>
  </si>
  <si>
    <t>2022-03-09 14:50:46</t>
  </si>
  <si>
    <t>2022-03-09 14:55:17</t>
  </si>
  <si>
    <t>2022-03-09 14:59:17</t>
  </si>
  <si>
    <t>2022-03-09 15:01:00</t>
  </si>
  <si>
    <t>2022-03-09 15:03:01</t>
  </si>
  <si>
    <t>2022-03-09 15:05:11</t>
  </si>
  <si>
    <t>2022-03-09 15:06:49</t>
  </si>
  <si>
    <t>2022-03-09 15:08:34</t>
  </si>
  <si>
    <t>2022-03-09 15:10:25</t>
  </si>
  <si>
    <t>2022-03-09 15:11:59</t>
  </si>
  <si>
    <t>2022-03-09 15:14:31</t>
  </si>
  <si>
    <t>2022-03-09 15:16:40</t>
  </si>
  <si>
    <t>2022-03-09 15:17:18</t>
  </si>
  <si>
    <t>2022-03-09 15:19:47</t>
  </si>
  <si>
    <t>2022-03-09 15:20:40</t>
  </si>
  <si>
    <t>2022-03-09 15:24:30</t>
  </si>
  <si>
    <t>2022-03-09 15:25:23</t>
  </si>
  <si>
    <t>2022-03-09 15:26:02</t>
  </si>
  <si>
    <t>2022-03-09 15:26:53</t>
  </si>
  <si>
    <t>2022-03-09 15:30:06</t>
  </si>
  <si>
    <t>2022-03-09 15:31:03</t>
  </si>
  <si>
    <t>2022-03-09 15:32:56</t>
  </si>
  <si>
    <t>2022-03-09 15:33:23</t>
  </si>
  <si>
    <t>2022-03-09 15:33:47</t>
  </si>
  <si>
    <t>2022-03-09 15:34:58</t>
  </si>
  <si>
    <t>2022-03-09 15:35:57</t>
  </si>
  <si>
    <t>2022-03-09 15:37:20</t>
  </si>
  <si>
    <t>2022-03-09 15:39:13</t>
  </si>
  <si>
    <t>2022-03-09 15:42:12</t>
  </si>
  <si>
    <t>2022-03-09 15:43:04</t>
  </si>
  <si>
    <t>2022-03-09 15:43:55</t>
  </si>
  <si>
    <t>2022-03-09 15:44:45</t>
  </si>
  <si>
    <t>2022-03-09 15:46:26</t>
  </si>
  <si>
    <t>2022-03-09 15:48:33</t>
  </si>
  <si>
    <t>2022-03-09 15:50:06</t>
  </si>
  <si>
    <t>2022-03-09 15:50:24</t>
  </si>
  <si>
    <t>2022-03-09 15:51:54</t>
  </si>
  <si>
    <t>2022-03-09 15:53:01</t>
  </si>
  <si>
    <t>2022-03-09 15:53:36</t>
  </si>
  <si>
    <t>2022-03-09 15:54:37</t>
  </si>
  <si>
    <t>2022-03-09 15:55:37</t>
  </si>
  <si>
    <t>2022-03-09 15:56:50</t>
  </si>
  <si>
    <t>2022-03-09 15:57:47</t>
  </si>
  <si>
    <t>2022-03-09 15:58:32</t>
  </si>
  <si>
    <t>2022-03-09 16:00:32</t>
  </si>
  <si>
    <t>2022-03-09 16:01:45</t>
  </si>
  <si>
    <t>2022-03-09 16:04:07</t>
  </si>
  <si>
    <t>2022-03-09 16:04:08</t>
  </si>
  <si>
    <t>2022-03-09 16:07:40</t>
  </si>
  <si>
    <t>2022-03-09 16:08:04</t>
  </si>
  <si>
    <t>2022-03-09 16:09:57</t>
  </si>
  <si>
    <t>2022-03-09 16:11:01</t>
  </si>
  <si>
    <t>2022-03-09 16:12:15</t>
  </si>
  <si>
    <t>2022-03-09 16:12:59</t>
  </si>
  <si>
    <t>2022-03-09 16:15:24</t>
  </si>
  <si>
    <t>2022-03-09 16:16:12</t>
  </si>
  <si>
    <t>2022-03-09 16:19:04</t>
  </si>
  <si>
    <t>2022-03-09 16:21:03</t>
  </si>
  <si>
    <t>2022-03-09 16:22:07</t>
  </si>
  <si>
    <t>2022-03-09 16:23:33</t>
  </si>
  <si>
    <t>2022-03-09 16:24:52</t>
  </si>
  <si>
    <t>2022-03-09 16:25:44</t>
  </si>
  <si>
    <t>2022-03-09 16:26:11</t>
  </si>
  <si>
    <t>2022-03-09 16:26:35</t>
  </si>
  <si>
    <t>2022-03-09 16:29:07</t>
  </si>
  <si>
    <t>2022-03-09 16:29:36</t>
  </si>
  <si>
    <t>2022-03-09 16:30:13</t>
  </si>
  <si>
    <t>2022-03-09 16:31:43</t>
  </si>
  <si>
    <t>2022-03-09 16:33:44</t>
  </si>
  <si>
    <t>2022-03-09 16:35:58</t>
  </si>
  <si>
    <t>2022-03-09 16:37:07</t>
  </si>
  <si>
    <t>2022-03-09 16:38:37</t>
  </si>
  <si>
    <t>2022-03-09 16:39:08</t>
  </si>
  <si>
    <t>2022-03-09 16:40:59</t>
  </si>
  <si>
    <t>2022-03-09 16:41:29</t>
  </si>
  <si>
    <t>2022-03-09 16:42:15</t>
  </si>
  <si>
    <t>2022-03-09 16:43:38</t>
  </si>
  <si>
    <t>2022-03-09 16:45:02</t>
  </si>
  <si>
    <t>2022-03-09 16:46:53</t>
  </si>
  <si>
    <t>2022-03-09 16:48:16</t>
  </si>
  <si>
    <t>2022-03-09 16:50:01</t>
  </si>
  <si>
    <t>2022-03-09 16:51:31</t>
  </si>
  <si>
    <t>2022-03-09 16:52:22</t>
  </si>
  <si>
    <t>2022-03-09 16:54:28</t>
  </si>
  <si>
    <t>2022-03-10 09:00:19</t>
  </si>
  <si>
    <t>2022-03-10 09:01:42</t>
  </si>
  <si>
    <t>2022-03-10 09:02:57</t>
  </si>
  <si>
    <t>2022-03-10 09:04:29</t>
  </si>
  <si>
    <t>2022-03-10 09:05:41</t>
  </si>
  <si>
    <t>2022-03-10 09:06:18</t>
  </si>
  <si>
    <t>2022-03-10 09:08:02</t>
  </si>
  <si>
    <t>2022-03-10 09:08:31</t>
  </si>
  <si>
    <t>2022-03-10 09:08:52</t>
  </si>
  <si>
    <t>2022-03-10 09:09:46</t>
  </si>
  <si>
    <t>2022-03-10 09:10:19</t>
  </si>
  <si>
    <t>2022-03-10 09:10:58</t>
  </si>
  <si>
    <t>2022-03-10 09:12:22</t>
  </si>
  <si>
    <t>2022-03-10 09:12:57</t>
  </si>
  <si>
    <t>2022-03-10 09:14:26</t>
  </si>
  <si>
    <t>2022-03-10 09:15:06</t>
  </si>
  <si>
    <t>2022-03-10 09:15:16</t>
  </si>
  <si>
    <t>2022-03-10 09:16:59</t>
  </si>
  <si>
    <t>2022-03-10 09:18:05</t>
  </si>
  <si>
    <t>2022-03-10 09:18:36</t>
  </si>
  <si>
    <t>2022-03-10 09:20:00</t>
  </si>
  <si>
    <t>2022-03-10 09:21:16</t>
  </si>
  <si>
    <t>2022-03-10 09:22:50</t>
  </si>
  <si>
    <t>2022-03-10 09:23:47</t>
  </si>
  <si>
    <t>2022-03-10 09:24:30</t>
  </si>
  <si>
    <t>2022-03-10 09:25:34</t>
  </si>
  <si>
    <t>2022-03-10 09:26:57</t>
  </si>
  <si>
    <t>2022-03-10 09:27:54</t>
  </si>
  <si>
    <t>2022-03-10 09:30:57</t>
  </si>
  <si>
    <t>2022-03-10 09:31:33</t>
  </si>
  <si>
    <t>2022-03-10 09:32:08</t>
  </si>
  <si>
    <t>2022-03-10 09:33:27</t>
  </si>
  <si>
    <t>2022-03-10 09:34:22</t>
  </si>
  <si>
    <t>2022-03-10 09:34:50</t>
  </si>
  <si>
    <t>2022-03-10 09:37:44</t>
  </si>
  <si>
    <t>2022-03-10 09:38:20</t>
  </si>
  <si>
    <t>2022-03-10 09:39:24</t>
  </si>
  <si>
    <t>2022-03-10 09:40:28</t>
  </si>
  <si>
    <t>2022-03-10 09:42:15</t>
  </si>
  <si>
    <t>2022-03-10 09:45:04</t>
  </si>
  <si>
    <t>2022-03-10 09:45:06</t>
  </si>
  <si>
    <t>2022-03-10 09:45:44</t>
  </si>
  <si>
    <t>2022-03-10 09:47:37</t>
  </si>
  <si>
    <t>2022-03-10 09:50:12</t>
  </si>
  <si>
    <t>2022-03-10 09:50:54</t>
  </si>
  <si>
    <t>2022-03-10 09:52:38</t>
  </si>
  <si>
    <t>2022-03-10 09:53:20</t>
  </si>
  <si>
    <t>2022-03-10 09:55:17</t>
  </si>
  <si>
    <t>2022-03-10 09:57:54</t>
  </si>
  <si>
    <t>2022-03-10 09:59:14</t>
  </si>
  <si>
    <t>2022-03-10 09:59:58</t>
  </si>
  <si>
    <t>2022-03-10 10:00:37</t>
  </si>
  <si>
    <t>2022-03-10 10:02:38</t>
  </si>
  <si>
    <t>2022-03-10 10:04:40</t>
  </si>
  <si>
    <t>2022-03-10 10:05:14</t>
  </si>
  <si>
    <t>2022-03-10 10:08:57</t>
  </si>
  <si>
    <t>2022-03-10 10:09:50</t>
  </si>
  <si>
    <t>2022-03-10 10:10:13</t>
  </si>
  <si>
    <t>2022-03-10 10:12:03</t>
  </si>
  <si>
    <t>2022-03-10 10:13:40</t>
  </si>
  <si>
    <t>2022-03-10 10:14:52</t>
  </si>
  <si>
    <t>2022-03-10 10:15:22</t>
  </si>
  <si>
    <t>2022-03-10 10:19:38</t>
  </si>
  <si>
    <t>2022-03-10 10:20:15</t>
  </si>
  <si>
    <t>2022-03-10 10:21:43</t>
  </si>
  <si>
    <t>2022-03-10 10:23:42</t>
  </si>
  <si>
    <t>2022-03-10 10:24:11</t>
  </si>
  <si>
    <t>2022-03-10 10:25:12</t>
  </si>
  <si>
    <t>2022-03-10 10:27:21</t>
  </si>
  <si>
    <t>2022-03-10 10:28:45</t>
  </si>
  <si>
    <t>2022-03-10 10:29:46</t>
  </si>
  <si>
    <t>2022-03-10 10:30:26</t>
  </si>
  <si>
    <t>2022-03-10 10:32:07</t>
  </si>
  <si>
    <t>2022-03-10 10:35:34</t>
  </si>
  <si>
    <t>2022-03-10 10:36:44</t>
  </si>
  <si>
    <t>2022-03-10 10:37:09</t>
  </si>
  <si>
    <t>2022-03-10 10:38:33</t>
  </si>
  <si>
    <t>2022-03-10 10:40:53</t>
  </si>
  <si>
    <t>2022-03-10 10:40:54</t>
  </si>
  <si>
    <t>2022-03-10 10:43:19</t>
  </si>
  <si>
    <t>2022-03-10 10:45:30</t>
  </si>
  <si>
    <t>2022-03-10 10:46:29</t>
  </si>
  <si>
    <t>2022-03-10 10:47:16</t>
  </si>
  <si>
    <t>2022-03-10 10:48:43</t>
  </si>
  <si>
    <t>2022-03-10 10:51:16</t>
  </si>
  <si>
    <t>2022-03-10 10:53:11</t>
  </si>
  <si>
    <t>2022-03-10 10:53:37</t>
  </si>
  <si>
    <t>2022-03-10 10:54:12</t>
  </si>
  <si>
    <t>2022-03-10 10:54:54</t>
  </si>
  <si>
    <t>2022-03-10 10:55:02</t>
  </si>
  <si>
    <t>2022-03-10 10:56:43</t>
  </si>
  <si>
    <t>2022-03-10 10:58:56</t>
  </si>
  <si>
    <t>2022-03-10 11:00:09</t>
  </si>
  <si>
    <t>2022-03-10 11:01:41</t>
  </si>
  <si>
    <t>2022-03-10 11:02:30</t>
  </si>
  <si>
    <t>2022-03-10 11:03:12</t>
  </si>
  <si>
    <t>2022-03-10 11:03:16</t>
  </si>
  <si>
    <t>2022-03-10 11:05:18</t>
  </si>
  <si>
    <t>2022-03-10 11:07:03</t>
  </si>
  <si>
    <t>2022-03-10 11:12:53</t>
  </si>
  <si>
    <t>2022-03-10 11:13:35</t>
  </si>
  <si>
    <t>2022-03-10 11:14:29</t>
  </si>
  <si>
    <t>2022-03-10 11:17:42</t>
  </si>
  <si>
    <t>2022-03-10 11:18:58</t>
  </si>
  <si>
    <t>2022-03-10 11:22:14</t>
  </si>
  <si>
    <t>2022-03-10 11:24:35</t>
  </si>
  <si>
    <t>2022-03-10 11:26:41</t>
  </si>
  <si>
    <t>2022-03-10 11:27:55</t>
  </si>
  <si>
    <t>2022-03-10 11:31:10</t>
  </si>
  <si>
    <t>2022-03-10 11:35:02</t>
  </si>
  <si>
    <t>2022-03-10 11:35:52</t>
  </si>
  <si>
    <t>2022-03-10 11:37:09</t>
  </si>
  <si>
    <t>2022-03-10 11:39:19</t>
  </si>
  <si>
    <t>2022-03-10 11:41:07</t>
  </si>
  <si>
    <t>2022-03-10 11:46:46</t>
  </si>
  <si>
    <t>2022-03-10 11:47:11</t>
  </si>
  <si>
    <t>2022-03-10 11:50:06</t>
  </si>
  <si>
    <t>2022-03-10 11:51:46</t>
  </si>
  <si>
    <t>2022-03-10 11:54:16</t>
  </si>
  <si>
    <t>2022-03-10 11:55:59</t>
  </si>
  <si>
    <t>2022-03-10 11:57:22</t>
  </si>
  <si>
    <t>2022-03-10 11:59:27</t>
  </si>
  <si>
    <t>2022-03-10 12:02:13</t>
  </si>
  <si>
    <t>2022-03-10 12:04:15</t>
  </si>
  <si>
    <t>2022-03-10 12:05:52</t>
  </si>
  <si>
    <t>2022-03-10 12:08:21</t>
  </si>
  <si>
    <t>2022-03-10 12:08:33</t>
  </si>
  <si>
    <t>2022-03-10 12:10:19</t>
  </si>
  <si>
    <t>2022-03-10 12:11:26</t>
  </si>
  <si>
    <t>2022-03-10 12:13:34</t>
  </si>
  <si>
    <t>2022-03-10 12:14:24</t>
  </si>
  <si>
    <t>2022-03-10 12:16:31</t>
  </si>
  <si>
    <t>2022-03-10 12:17:36</t>
  </si>
  <si>
    <t>2022-03-10 12:18:36</t>
  </si>
  <si>
    <t>2022-03-10 12:23:43</t>
  </si>
  <si>
    <t>2022-03-10 12:24:11</t>
  </si>
  <si>
    <t>2022-03-10 12:24:58</t>
  </si>
  <si>
    <t>2022-03-10 12:26:32</t>
  </si>
  <si>
    <t>2022-03-10 12:27:38</t>
  </si>
  <si>
    <t>2022-03-10 12:29:31</t>
  </si>
  <si>
    <t>2022-03-10 12:30:47</t>
  </si>
  <si>
    <t>2022-03-10 12:31:24</t>
  </si>
  <si>
    <t>2022-03-10 12:36:26</t>
  </si>
  <si>
    <t>2022-03-10 12:37:28</t>
  </si>
  <si>
    <t>2022-03-10 12:38:22</t>
  </si>
  <si>
    <t>2022-03-10 12:40:15</t>
  </si>
  <si>
    <t>2022-03-10 12:45:12</t>
  </si>
  <si>
    <t>2022-03-10 12:48:27</t>
  </si>
  <si>
    <t>2022-03-10 12:48:55</t>
  </si>
  <si>
    <t>2022-03-10 12:52:21</t>
  </si>
  <si>
    <t>2022-03-10 12:54:38</t>
  </si>
  <si>
    <t>2022-03-10 12:57:43</t>
  </si>
  <si>
    <t>2022-03-10 12:59:30</t>
  </si>
  <si>
    <t>2022-03-10 13:04:31</t>
  </si>
  <si>
    <t>2022-03-10 13:07:45</t>
  </si>
  <si>
    <t>2022-03-10 13:11:40</t>
  </si>
  <si>
    <t>2022-03-10 13:18:02</t>
  </si>
  <si>
    <t>2022-03-10 13:22:27</t>
  </si>
  <si>
    <t>2022-03-10 13:30:14</t>
  </si>
  <si>
    <t>2022-03-10 13:30:46</t>
  </si>
  <si>
    <t>2022-03-10 13:34:57</t>
  </si>
  <si>
    <t>2022-03-10 13:35:52</t>
  </si>
  <si>
    <t>2022-03-10 13:40:40</t>
  </si>
  <si>
    <t>2022-03-10 13:44:03</t>
  </si>
  <si>
    <t>2022-03-10 13:45:02</t>
  </si>
  <si>
    <t>2022-03-10 13:45:21</t>
  </si>
  <si>
    <t>2022-03-10 13:45:57</t>
  </si>
  <si>
    <t>2022-03-10 13:49:39</t>
  </si>
  <si>
    <t>2022-03-10 13:52:11</t>
  </si>
  <si>
    <t>2022-03-10 13:52:29</t>
  </si>
  <si>
    <t>2022-03-10 13:53:40</t>
  </si>
  <si>
    <t>2022-03-10 13:57:05</t>
  </si>
  <si>
    <t>2022-03-10 13:59:25</t>
  </si>
  <si>
    <t>2022-03-10 14:00:59</t>
  </si>
  <si>
    <t>2022-03-10 14:03:25</t>
  </si>
  <si>
    <t>2022-03-10 14:06:44</t>
  </si>
  <si>
    <t>2022-03-10 14:08:12</t>
  </si>
  <si>
    <t>2022-03-10 14:11:54</t>
  </si>
  <si>
    <t>2022-03-10 14:14:41</t>
  </si>
  <si>
    <t>2022-03-10 14:14:48</t>
  </si>
  <si>
    <t>2022-03-10 14:18:08</t>
  </si>
  <si>
    <t>2022-03-10 14:22:44</t>
  </si>
  <si>
    <t>2022-03-10 14:23:54</t>
  </si>
  <si>
    <t>2022-03-10 14:24:52</t>
  </si>
  <si>
    <t>2022-03-10 14:27:45</t>
  </si>
  <si>
    <t>2022-03-10 14:30:21</t>
  </si>
  <si>
    <t>2022-03-10 14:31:21</t>
  </si>
  <si>
    <t>2022-03-10 14:35:18</t>
  </si>
  <si>
    <t>2022-03-10 14:35:50</t>
  </si>
  <si>
    <t>2022-03-10 14:38:24</t>
  </si>
  <si>
    <t>2022-03-10 14:39:39</t>
  </si>
  <si>
    <t>2022-03-10 14:41:48</t>
  </si>
  <si>
    <t>2022-03-10 14:42:58</t>
  </si>
  <si>
    <t>2022-03-10 14:44:20</t>
  </si>
  <si>
    <t>2022-03-10 14:45:48</t>
  </si>
  <si>
    <t>2022-03-10 14:47:05</t>
  </si>
  <si>
    <t>2022-03-10 14:48:42</t>
  </si>
  <si>
    <t>2022-03-10 14:50:50</t>
  </si>
  <si>
    <t>2022-03-10 14:53:15</t>
  </si>
  <si>
    <t>2022-03-10 14:54:20</t>
  </si>
  <si>
    <t>2022-03-10 14:58:53</t>
  </si>
  <si>
    <t>2022-03-10 15:01:21</t>
  </si>
  <si>
    <t>2022-03-10 15:01:59</t>
  </si>
  <si>
    <t>2022-03-10 15:02:50</t>
  </si>
  <si>
    <t>2022-03-10 15:04:16</t>
  </si>
  <si>
    <t>2022-03-10 15:05:47</t>
  </si>
  <si>
    <t>2022-03-10 15:06:56</t>
  </si>
  <si>
    <t>2022-03-10 15:08:41</t>
  </si>
  <si>
    <t>2022-03-10 15:10:01</t>
  </si>
  <si>
    <t>2022-03-10 15:12:17</t>
  </si>
  <si>
    <t>2022-03-10 15:17:20</t>
  </si>
  <si>
    <t>2022-03-10 15:18:08</t>
  </si>
  <si>
    <t>2022-03-10 15:21:30</t>
  </si>
  <si>
    <t>2022-03-10 15:22:14</t>
  </si>
  <si>
    <t>2022-03-10 15:23:28</t>
  </si>
  <si>
    <t>2022-03-10 15:26:12</t>
  </si>
  <si>
    <t>2022-03-10 15:27:15</t>
  </si>
  <si>
    <t>2022-03-10 15:28:28</t>
  </si>
  <si>
    <t>2022-03-10 15:30:47</t>
  </si>
  <si>
    <t>2022-03-10 15:31:17</t>
  </si>
  <si>
    <t>2022-03-10 15:32:02</t>
  </si>
  <si>
    <t>2022-03-10 15:33:39</t>
  </si>
  <si>
    <t>2022-03-10 15:35:30</t>
  </si>
  <si>
    <t>2022-03-10 15:37:03</t>
  </si>
  <si>
    <t>2022-03-10 15:38:23</t>
  </si>
  <si>
    <t>2022-03-10 15:39:39</t>
  </si>
  <si>
    <t>2022-03-10 15:40:29</t>
  </si>
  <si>
    <t>2022-03-10 15:40:52</t>
  </si>
  <si>
    <t>2022-03-10 15:43:11</t>
  </si>
  <si>
    <t>2022-03-10 15:44:21</t>
  </si>
  <si>
    <t>2022-03-10 15:46:42</t>
  </si>
  <si>
    <t>2022-03-10 15:49:07</t>
  </si>
  <si>
    <t>2022-03-10 15:49:08</t>
  </si>
  <si>
    <t>2022-03-10 15:50:01</t>
  </si>
  <si>
    <t>2022-03-10 15:51:54</t>
  </si>
  <si>
    <t>2022-03-10 15:52:09</t>
  </si>
  <si>
    <t>2022-03-10 15:54:46</t>
  </si>
  <si>
    <t>2022-03-10 15:55:53</t>
  </si>
  <si>
    <t>2022-03-10 15:56:35</t>
  </si>
  <si>
    <t>2022-03-10 15:59:02</t>
  </si>
  <si>
    <t>2022-03-10 15:59:41</t>
  </si>
  <si>
    <t>2022-03-10 15:59:45</t>
  </si>
  <si>
    <t>2022-03-10 16:00:09</t>
  </si>
  <si>
    <t>2022-03-10 16:00:59</t>
  </si>
  <si>
    <t>2022-03-10 16:01:49</t>
  </si>
  <si>
    <t>2022-03-10 16:03:00</t>
  </si>
  <si>
    <t>2022-03-10 16:03:34</t>
  </si>
  <si>
    <t>2022-03-10 16:04:50</t>
  </si>
  <si>
    <t>2022-03-10 16:07:07</t>
  </si>
  <si>
    <t>2022-03-10 16:08:40</t>
  </si>
  <si>
    <t>2022-03-10 16:10:42</t>
  </si>
  <si>
    <t>2022-03-10 16:12:55</t>
  </si>
  <si>
    <t>2022-03-10 16:12:59</t>
  </si>
  <si>
    <t>2022-03-10 16:15:00</t>
  </si>
  <si>
    <t>2022-03-10 16:16:07</t>
  </si>
  <si>
    <t>2022-03-10 16:16:42</t>
  </si>
  <si>
    <t>2022-03-10 16:18:11</t>
  </si>
  <si>
    <t>2022-03-10 16:19:27</t>
  </si>
  <si>
    <t>2022-03-10 16:19:58</t>
  </si>
  <si>
    <t>2022-03-10 16:20:47</t>
  </si>
  <si>
    <t>2022-03-10 16:21:31</t>
  </si>
  <si>
    <t>2022-03-10 16:22:28</t>
  </si>
  <si>
    <t>2022-03-10 16:23:27</t>
  </si>
  <si>
    <t>2022-03-10 16:24:16</t>
  </si>
  <si>
    <t>2022-03-10 16:26:32</t>
  </si>
  <si>
    <t>2022-03-10 16:27:34</t>
  </si>
  <si>
    <t>2022-03-10 16:28:51</t>
  </si>
  <si>
    <t>2022-03-10 16:29:23</t>
  </si>
  <si>
    <t>2022-03-10 16:29:59</t>
  </si>
  <si>
    <t>2022-03-10 16:31:02</t>
  </si>
  <si>
    <t>2022-03-10 16:32:11</t>
  </si>
  <si>
    <t>2022-03-10 16:32:37</t>
  </si>
  <si>
    <t>2022-03-10 16:33:01</t>
  </si>
  <si>
    <t>2022-03-10 16:33:22</t>
  </si>
  <si>
    <t>2022-03-10 16:34:24</t>
  </si>
  <si>
    <t>2022-03-10 16:35:18</t>
  </si>
  <si>
    <t>2022-03-10 16:36:03</t>
  </si>
  <si>
    <t>2022-03-10 16:36:46</t>
  </si>
  <si>
    <t>2022-03-10 16:37:35</t>
  </si>
  <si>
    <t>2022-03-10 16:38:04</t>
  </si>
  <si>
    <t>2022-03-10 16:41:16</t>
  </si>
  <si>
    <t>2022-03-10 16:42:09</t>
  </si>
  <si>
    <t>2022-03-10 16:43:31</t>
  </si>
  <si>
    <t>2022-03-10 16:44:06</t>
  </si>
  <si>
    <t>2022-03-10 16:45:05</t>
  </si>
  <si>
    <t>2022-03-10 16:45:41</t>
  </si>
  <si>
    <t>2022-03-10 16:46:28</t>
  </si>
  <si>
    <t>2022-03-10 16:48:52</t>
  </si>
  <si>
    <t>2022-03-10 16:49:12</t>
  </si>
  <si>
    <t>2022-03-10 16:49:36</t>
  </si>
  <si>
    <t>2022-03-11 09:00:13</t>
  </si>
  <si>
    <t>2022-03-11 09:01:10</t>
  </si>
  <si>
    <t>2022-03-11 09:03:06</t>
  </si>
  <si>
    <t>2022-03-11 09:04:31</t>
  </si>
  <si>
    <t>2022-03-11 09:04:52</t>
  </si>
  <si>
    <t>2022-03-11 09:06:44</t>
  </si>
  <si>
    <t>2022-03-11 09:06:51</t>
  </si>
  <si>
    <t>2022-03-11 09:08:39</t>
  </si>
  <si>
    <t>2022-03-11 09:08:50</t>
  </si>
  <si>
    <t>2022-03-11 09:10:43</t>
  </si>
  <si>
    <t>2022-03-11 09:11:22</t>
  </si>
  <si>
    <t>2022-03-11 09:11:52</t>
  </si>
  <si>
    <t>2022-03-11 09:13:58</t>
  </si>
  <si>
    <t>2022-03-11 09:15:07</t>
  </si>
  <si>
    <t>2022-03-11 09:15:53</t>
  </si>
  <si>
    <t>2022-03-11 09:17:28</t>
  </si>
  <si>
    <t>2022-03-11 09:18:48</t>
  </si>
  <si>
    <t>2022-03-11 09:20:28</t>
  </si>
  <si>
    <t>2022-03-11 09:22:26</t>
  </si>
  <si>
    <t>2022-03-11 09:23:34</t>
  </si>
  <si>
    <t>2022-03-11 09:26:27</t>
  </si>
  <si>
    <t>2022-03-11 09:28:42</t>
  </si>
  <si>
    <t>2022-03-11 09:31:32</t>
  </si>
  <si>
    <t>2022-03-11 09:32:44</t>
  </si>
  <si>
    <t>2022-03-11 09:33:21</t>
  </si>
  <si>
    <t>2022-03-11 09:34:00</t>
  </si>
  <si>
    <t>2022-03-11 09:35:42</t>
  </si>
  <si>
    <t>2022-03-11 09:36:40</t>
  </si>
  <si>
    <t>2022-03-11 09:38:36</t>
  </si>
  <si>
    <t>2022-03-11 09:38:54</t>
  </si>
  <si>
    <t>2022-03-11 09:41:45</t>
  </si>
  <si>
    <t>2022-03-11 09:42:30</t>
  </si>
  <si>
    <t>2022-03-11 09:43:41</t>
  </si>
  <si>
    <t>2022-03-11 09:44:53</t>
  </si>
  <si>
    <t>2022-03-11 09:47:03</t>
  </si>
  <si>
    <t>2022-03-11 09:52:27</t>
  </si>
  <si>
    <t>2022-03-11 09:52:50</t>
  </si>
  <si>
    <t>2022-03-11 09:54:11</t>
  </si>
  <si>
    <t>2022-03-11 09:54:33</t>
  </si>
  <si>
    <t>2022-03-11 09:57:09</t>
  </si>
  <si>
    <t>2022-03-11 09:58:24</t>
  </si>
  <si>
    <t>2022-03-11 09:59:32</t>
  </si>
  <si>
    <t>2022-03-11 10:02:59</t>
  </si>
  <si>
    <t>2022-03-11 10:03:04</t>
  </si>
  <si>
    <t>2022-03-11 10:05:33</t>
  </si>
  <si>
    <t>2022-03-11 10:09:40</t>
  </si>
  <si>
    <t>2022-03-11 10:09:46</t>
  </si>
  <si>
    <t>2022-03-11 10:12:17</t>
  </si>
  <si>
    <t>2022-03-11 10:15:29</t>
  </si>
  <si>
    <t>2022-03-11 10:16:31</t>
  </si>
  <si>
    <t>2022-03-11 10:17:01</t>
  </si>
  <si>
    <t>2022-03-11 10:18:52</t>
  </si>
  <si>
    <t>2022-03-11 10:21:05</t>
  </si>
  <si>
    <t>2022-03-11 10:22:50</t>
  </si>
  <si>
    <t>2022-03-11 10:24:22</t>
  </si>
  <si>
    <t>2022-03-11 10:33:00</t>
  </si>
  <si>
    <t>2022-03-11 10:35:54</t>
  </si>
  <si>
    <t>2022-03-11 10:36:44</t>
  </si>
  <si>
    <t>2022-03-11 10:37:40</t>
  </si>
  <si>
    <t>2022-03-11 10:38:59</t>
  </si>
  <si>
    <t>2022-03-11 10:41:40</t>
  </si>
  <si>
    <t>2022-03-11 10:44:37</t>
  </si>
  <si>
    <t>2022-03-11 10:59:16</t>
  </si>
  <si>
    <t>2022-03-11 11:01:42</t>
  </si>
  <si>
    <t>2022-03-11 11:05:26</t>
  </si>
  <si>
    <t>2022-03-11 11:09:39</t>
  </si>
  <si>
    <t>2022-03-11 11:10:23</t>
  </si>
  <si>
    <t>2022-03-11 11:14:56</t>
  </si>
  <si>
    <t>2022-03-11 11:17:28</t>
  </si>
  <si>
    <t>2022-03-11 11:18:00</t>
  </si>
  <si>
    <t>2022-03-11 11:19:08</t>
  </si>
  <si>
    <t>2022-03-11 11:21:50</t>
  </si>
  <si>
    <t>2022-03-11 11:23:20</t>
  </si>
  <si>
    <t>2022-03-11 11:25:04</t>
  </si>
  <si>
    <t>2022-03-11 11:28:33</t>
  </si>
  <si>
    <t>2022-03-11 11:28:53</t>
  </si>
  <si>
    <t>2022-03-11 11:31:42</t>
  </si>
  <si>
    <t>2022-03-11 11:36:21</t>
  </si>
  <si>
    <t>2022-03-11 11:37:05</t>
  </si>
  <si>
    <t>2022-03-11 11:39:05</t>
  </si>
  <si>
    <t>2022-03-11 11:40:08</t>
  </si>
  <si>
    <t>2022-03-11 11:40:47</t>
  </si>
  <si>
    <t>2022-03-11 11:42:02</t>
  </si>
  <si>
    <t>2022-03-11 11:46:22</t>
  </si>
  <si>
    <t>2022-03-11 11:48:21</t>
  </si>
  <si>
    <t>2022-03-11 11:51:22</t>
  </si>
  <si>
    <t>2022-03-11 11:51:50</t>
  </si>
  <si>
    <t>2022-03-11 11:53:36</t>
  </si>
  <si>
    <t>2022-03-11 11:57:06</t>
  </si>
  <si>
    <t>2022-03-11 11:57:58</t>
  </si>
  <si>
    <t>2022-03-11 11:58:55</t>
  </si>
  <si>
    <t>2022-03-11 12:00:53</t>
  </si>
  <si>
    <t>2022-03-11 12:03:33</t>
  </si>
  <si>
    <t>2022-03-11 12:05:52</t>
  </si>
  <si>
    <t>2022-03-11 12:06:39</t>
  </si>
  <si>
    <t>2022-03-11 12:08:10</t>
  </si>
  <si>
    <t>2022-03-11 12:10:31</t>
  </si>
  <si>
    <t>2022-03-11 12:10:55</t>
  </si>
  <si>
    <t>2022-03-11 12:12:08</t>
  </si>
  <si>
    <t>2022-03-11 12:17:53</t>
  </si>
  <si>
    <t>2022-03-11 12:22:22</t>
  </si>
  <si>
    <t>2022-03-11 12:24:56</t>
  </si>
  <si>
    <t>2022-03-11 12:30:55</t>
  </si>
  <si>
    <t>2022-03-11 12:33:30</t>
  </si>
  <si>
    <t>2022-03-11 12:35:12</t>
  </si>
  <si>
    <t>2022-03-11 12:36:36</t>
  </si>
  <si>
    <t>2022-03-11 12:40:09</t>
  </si>
  <si>
    <t>2022-03-11 12:44:12</t>
  </si>
  <si>
    <t>2022-03-11 12:47:55</t>
  </si>
  <si>
    <t>2022-03-11 12:48:29</t>
  </si>
  <si>
    <t>2022-03-11 12:48:34</t>
  </si>
  <si>
    <t>2022-03-11 12:49:57</t>
  </si>
  <si>
    <t>2022-03-11 12:51:40</t>
  </si>
  <si>
    <t>2022-03-11 12:53:55</t>
  </si>
  <si>
    <t>2022-03-11 12:56:44</t>
  </si>
  <si>
    <t>2022-03-11 13:00:33</t>
  </si>
  <si>
    <t>2022-03-11 13:01:32</t>
  </si>
  <si>
    <t>2022-03-11 13:05:17</t>
  </si>
  <si>
    <t>2022-03-11 13:07:26</t>
  </si>
  <si>
    <t>2022-03-11 13:49:02</t>
  </si>
  <si>
    <t>2022-03-11 13:52:18</t>
  </si>
  <si>
    <t>2022-03-11 13:54:09</t>
  </si>
  <si>
    <t>2022-03-11 13:54:37</t>
  </si>
  <si>
    <t>2022-03-11 13:55:50</t>
  </si>
  <si>
    <t>2022-03-11 13:57:04</t>
  </si>
  <si>
    <t>2022-03-11 13:59:38</t>
  </si>
  <si>
    <t>2022-03-11 14:01:15</t>
  </si>
  <si>
    <t>2022-03-11 14:04:26</t>
  </si>
  <si>
    <t>2022-03-11 14:08:44</t>
  </si>
  <si>
    <t>2022-03-11 14:09:38</t>
  </si>
  <si>
    <t>2022-03-11 14:10:07</t>
  </si>
  <si>
    <t>2022-03-11 14:17:13</t>
  </si>
  <si>
    <t>2022-03-11 14:18:12</t>
  </si>
  <si>
    <t>2022-03-11 14:24:51</t>
  </si>
  <si>
    <t>2022-03-11 14:26:19</t>
  </si>
  <si>
    <t>2022-03-11 14:27:07</t>
  </si>
  <si>
    <t>2022-03-11 14:30:34</t>
  </si>
  <si>
    <t>2022-03-11 14:32:43</t>
  </si>
  <si>
    <t>2022-03-11 14:33:42</t>
  </si>
  <si>
    <t>2022-03-11 14:38:49</t>
  </si>
  <si>
    <t>2022-03-11 14:40:04</t>
  </si>
  <si>
    <t>2022-03-11 14:45:16</t>
  </si>
  <si>
    <t>2022-03-11 14:46:11</t>
  </si>
  <si>
    <t>2022-03-11 14:46:27</t>
  </si>
  <si>
    <t>2022-03-11 14:47:11</t>
  </si>
  <si>
    <t>2022-03-11 14:47:29</t>
  </si>
  <si>
    <t>2022-03-11 14:48:56</t>
  </si>
  <si>
    <t>2022-03-11 14:51:44</t>
  </si>
  <si>
    <t>2022-03-11 14:52:17</t>
  </si>
  <si>
    <t>2022-03-11 14:55:17</t>
  </si>
  <si>
    <t>2022-03-11 14:55:53</t>
  </si>
  <si>
    <t>2022-03-11 14:57:28</t>
  </si>
  <si>
    <t>2022-03-11 14:58:40</t>
  </si>
  <si>
    <t>2022-03-11 15:00:28</t>
  </si>
  <si>
    <t>2022-03-11 15:00:40</t>
  </si>
  <si>
    <t>2022-03-11 15:03:43</t>
  </si>
  <si>
    <t>2022-03-11 15:05:31</t>
  </si>
  <si>
    <t>2022-03-11 15:06:43</t>
  </si>
  <si>
    <t>2022-03-11 15:11:00</t>
  </si>
  <si>
    <t>2022-03-11 15:11:46</t>
  </si>
  <si>
    <t>2022-03-11 15:13:06</t>
  </si>
  <si>
    <t>2022-03-11 15:14:26</t>
  </si>
  <si>
    <t>2022-03-11 15:17:58</t>
  </si>
  <si>
    <t>2022-03-11 15:21:58</t>
  </si>
  <si>
    <t>2022-03-11 15:24:51</t>
  </si>
  <si>
    <t>2022-03-11 15:26:02</t>
  </si>
  <si>
    <t>2022-03-11 15:26:55</t>
  </si>
  <si>
    <t>2022-03-11 15:27:21</t>
  </si>
  <si>
    <t>2022-03-11 15:29:12</t>
  </si>
  <si>
    <t>2022-03-11 15:29:27</t>
  </si>
  <si>
    <t>2022-03-11 15:31:29</t>
  </si>
  <si>
    <t>2022-03-11 15:31:59</t>
  </si>
  <si>
    <t>2022-03-11 15:32:36</t>
  </si>
  <si>
    <t>2022-03-11 15:33:27</t>
  </si>
  <si>
    <t>2022-03-11 15:34:44</t>
  </si>
  <si>
    <t>2022-03-11 15:36:10</t>
  </si>
  <si>
    <t>2022-03-11 15:36:40</t>
  </si>
  <si>
    <t>2022-03-11 15:37:08</t>
  </si>
  <si>
    <t>2022-03-11 15:38:57</t>
  </si>
  <si>
    <t>2022-03-11 15:39:33</t>
  </si>
  <si>
    <t>2022-03-11 15:40:02</t>
  </si>
  <si>
    <t>2022-03-11 15:42:02</t>
  </si>
  <si>
    <t>2022-03-11 15:43:50</t>
  </si>
  <si>
    <t>2022-03-11 15:45:00</t>
  </si>
  <si>
    <t>2022-03-11 15:45:34</t>
  </si>
  <si>
    <t>2022-03-11 15:46:01</t>
  </si>
  <si>
    <t>2022-03-11 15:47:17</t>
  </si>
  <si>
    <t>2022-03-11 15:50:01</t>
  </si>
  <si>
    <t>2022-03-11 15:51:28</t>
  </si>
  <si>
    <t>2022-03-11 15:54:01</t>
  </si>
  <si>
    <t>2022-03-11 15:54:28</t>
  </si>
  <si>
    <t>2022-03-11 15:54:53</t>
  </si>
  <si>
    <t>2022-03-11 15:56:02</t>
  </si>
  <si>
    <t>2022-03-11 15:56:57</t>
  </si>
  <si>
    <t>2022-03-11 15:57:37</t>
  </si>
  <si>
    <t>2022-03-11 15:59:37</t>
  </si>
  <si>
    <t>2022-03-11 16:00:16</t>
  </si>
  <si>
    <t>2022-03-11 16:00:56</t>
  </si>
  <si>
    <t>2022-03-11 16:01:20</t>
  </si>
  <si>
    <t>2022-03-11 16:01:37</t>
  </si>
  <si>
    <t>2022-03-11 16:01:58</t>
  </si>
  <si>
    <t>2022-03-11 16:02:24</t>
  </si>
  <si>
    <t>2022-03-11 16:02:50</t>
  </si>
  <si>
    <t>2022-03-11 16:03:21</t>
  </si>
  <si>
    <t>2022-03-11 16:04:09</t>
  </si>
  <si>
    <t>2022-03-11 16:07:22</t>
  </si>
  <si>
    <t>2022-03-11 16:07:23</t>
  </si>
  <si>
    <t>2022-03-11 16:09:28</t>
  </si>
  <si>
    <t>2022-03-11 16:11:51</t>
  </si>
  <si>
    <t>2022-03-11 16:12:41</t>
  </si>
  <si>
    <t>2022-03-11 16:13:56</t>
  </si>
  <si>
    <t>2022-03-11 16:14:26</t>
  </si>
  <si>
    <t>2022-03-11 16:15:06</t>
  </si>
  <si>
    <t>2022-03-11 16:15:55</t>
  </si>
  <si>
    <t>2022-03-11 16:16:23</t>
  </si>
  <si>
    <t>2022-03-11 16:18:01</t>
  </si>
  <si>
    <t>2022-03-11 16:19:59</t>
  </si>
  <si>
    <t>2022-03-11 16:20:55</t>
  </si>
  <si>
    <t>2022-03-11 16:21:27</t>
  </si>
  <si>
    <t>2022-03-11 16:21:48</t>
  </si>
  <si>
    <t>2022-03-11 16:24:01</t>
  </si>
  <si>
    <t>2022-03-11 16:24:34</t>
  </si>
  <si>
    <t>2022-03-11 16:26:58</t>
  </si>
  <si>
    <t>2022-03-11 16:27:25</t>
  </si>
  <si>
    <t>2022-03-11 16:28:44</t>
  </si>
  <si>
    <t>2022-03-11 16:29:12</t>
  </si>
  <si>
    <t>2022-03-11 16:29:37</t>
  </si>
  <si>
    <t>2022-03-11 16:29:59</t>
  </si>
  <si>
    <t>2022-03-11 16:31:06</t>
  </si>
  <si>
    <t>2022-03-11 16:32:38</t>
  </si>
  <si>
    <t>2022-03-11 16:34:13</t>
  </si>
  <si>
    <t>2022-03-11 16:36:49</t>
  </si>
  <si>
    <t>2022-03-11 16:36:52</t>
  </si>
  <si>
    <t>2022-03-11 16:39:12</t>
  </si>
  <si>
    <t>2022-03-11 16:40:50</t>
  </si>
  <si>
    <t>2022-03-11 16:42:38</t>
  </si>
  <si>
    <t>2022-03-11 16:43:18</t>
  </si>
  <si>
    <t>2022-03-11 16:43:47</t>
  </si>
  <si>
    <t>2022-03-11 16:44:35</t>
  </si>
  <si>
    <t>2022-03-11 16:45:50</t>
  </si>
  <si>
    <t>2022-03-11 16:46:23</t>
  </si>
  <si>
    <t>2022-03-11 16:48:12</t>
  </si>
  <si>
    <t>2022-03-11 16:49: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</numFmts>
  <fonts count="59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  <font>
      <b/>
      <sz val="1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9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58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169" fontId="57" fillId="0" borderId="0" xfId="0" applyNumberFormat="1" applyFont="1" applyBorder="1" applyAlignment="1">
      <alignment horizontal="center" vertical="center" wrapText="1" readingOrder="1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2" fontId="0" fillId="0" borderId="0" xfId="1" applyNumberFormat="1" applyFont="1" applyAlignment="1">
      <alignment horizontal="center" vertical="center"/>
    </xf>
    <xf numFmtId="1" fontId="22" fillId="0" borderId="0" xfId="0" applyNumberFormat="1" applyFont="1" applyAlignment="1">
      <alignment horizontal="center" vertical="center"/>
    </xf>
    <xf numFmtId="2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2920"/>
  <sheetViews>
    <sheetView showGridLines="0" tabSelected="1" workbookViewId="0">
      <selection activeCell="L8" sqref="L8"/>
    </sheetView>
  </sheetViews>
  <sheetFormatPr defaultColWidth="11.28515625" defaultRowHeight="12.75"/>
  <cols>
    <col min="1" max="2" width="11.28515625" style="11"/>
    <col min="3" max="3" width="11.28515625" style="8"/>
    <col min="4" max="4" width="15.5703125" style="14" bestFit="1" customWidth="1"/>
    <col min="5" max="5" width="11.28515625" style="13"/>
    <col min="6" max="16384" width="11.28515625" style="8"/>
  </cols>
  <sheetData>
    <row r="1" spans="1:6">
      <c r="A1" s="4" t="s">
        <v>1</v>
      </c>
      <c r="B1" s="4" t="s">
        <v>2</v>
      </c>
      <c r="C1" s="4" t="s">
        <v>3</v>
      </c>
      <c r="D1" s="5" t="s">
        <v>4</v>
      </c>
      <c r="E1" s="2" t="s">
        <v>5</v>
      </c>
      <c r="F1" s="7"/>
    </row>
    <row r="2" spans="1:6" ht="25.5">
      <c r="A2" s="15">
        <v>101</v>
      </c>
      <c r="B2" s="16">
        <v>575</v>
      </c>
      <c r="C2" s="3" t="s">
        <v>0</v>
      </c>
      <c r="D2" s="6" t="s">
        <v>6</v>
      </c>
      <c r="E2" s="3">
        <v>58075</v>
      </c>
    </row>
    <row r="3" spans="1:6" ht="25.5">
      <c r="A3" s="15">
        <v>54</v>
      </c>
      <c r="B3" s="16">
        <v>575</v>
      </c>
      <c r="C3" s="3" t="s">
        <v>0</v>
      </c>
      <c r="D3" s="6" t="s">
        <v>6</v>
      </c>
      <c r="E3" s="3">
        <v>31050</v>
      </c>
    </row>
    <row r="4" spans="1:6" ht="25.5">
      <c r="A4" s="15">
        <v>117</v>
      </c>
      <c r="B4" s="16">
        <v>576.4</v>
      </c>
      <c r="C4" s="3" t="s">
        <v>0</v>
      </c>
      <c r="D4" s="6" t="s">
        <v>7</v>
      </c>
      <c r="E4" s="3">
        <v>67438.8</v>
      </c>
    </row>
    <row r="5" spans="1:6" ht="25.5">
      <c r="A5" s="15">
        <v>88</v>
      </c>
      <c r="B5" s="16">
        <v>576.6</v>
      </c>
      <c r="C5" s="3" t="s">
        <v>0</v>
      </c>
      <c r="D5" s="6" t="s">
        <v>8</v>
      </c>
      <c r="E5" s="3">
        <v>50740.800000000003</v>
      </c>
    </row>
    <row r="6" spans="1:6" ht="25.5">
      <c r="A6" s="15">
        <v>42</v>
      </c>
      <c r="B6" s="16">
        <v>579.20000000000005</v>
      </c>
      <c r="C6" s="3" t="s">
        <v>0</v>
      </c>
      <c r="D6" s="6" t="s">
        <v>9</v>
      </c>
      <c r="E6" s="3">
        <v>24326.400000000001</v>
      </c>
    </row>
    <row r="7" spans="1:6" ht="25.5">
      <c r="A7" s="15">
        <v>69</v>
      </c>
      <c r="B7" s="16">
        <v>579.20000000000005</v>
      </c>
      <c r="C7" s="3" t="s">
        <v>0</v>
      </c>
      <c r="D7" s="6" t="s">
        <v>9</v>
      </c>
      <c r="E7" s="3">
        <v>39964.800000000003</v>
      </c>
    </row>
    <row r="8" spans="1:6" ht="25.5">
      <c r="A8" s="15">
        <v>92</v>
      </c>
      <c r="B8" s="16">
        <v>578</v>
      </c>
      <c r="C8" s="3" t="s">
        <v>0</v>
      </c>
      <c r="D8" s="6" t="s">
        <v>10</v>
      </c>
      <c r="E8" s="3">
        <v>53176</v>
      </c>
    </row>
    <row r="9" spans="1:6" ht="25.5">
      <c r="A9" s="15">
        <v>114</v>
      </c>
      <c r="B9" s="16">
        <v>578.6</v>
      </c>
      <c r="C9" s="3" t="s">
        <v>0</v>
      </c>
      <c r="D9" s="6" t="s">
        <v>11</v>
      </c>
      <c r="E9" s="3">
        <v>65960.399999999994</v>
      </c>
    </row>
    <row r="10" spans="1:6" ht="25.5">
      <c r="A10" s="15">
        <v>99</v>
      </c>
      <c r="B10" s="16">
        <v>577.4</v>
      </c>
      <c r="C10" s="3" t="s">
        <v>0</v>
      </c>
      <c r="D10" s="6" t="s">
        <v>12</v>
      </c>
      <c r="E10" s="3">
        <v>57162.6</v>
      </c>
    </row>
    <row r="11" spans="1:6" ht="25.5">
      <c r="A11" s="15">
        <v>11</v>
      </c>
      <c r="B11" s="16">
        <v>577.79999999999995</v>
      </c>
      <c r="C11" s="3" t="s">
        <v>0</v>
      </c>
      <c r="D11" s="6" t="s">
        <v>13</v>
      </c>
      <c r="E11" s="3">
        <v>6355.8</v>
      </c>
    </row>
    <row r="12" spans="1:6" ht="25.5">
      <c r="A12" s="15">
        <v>10</v>
      </c>
      <c r="B12" s="16">
        <v>577.79999999999995</v>
      </c>
      <c r="C12" s="3" t="s">
        <v>0</v>
      </c>
      <c r="D12" s="6" t="s">
        <v>13</v>
      </c>
      <c r="E12" s="3">
        <v>5778</v>
      </c>
    </row>
    <row r="13" spans="1:6" ht="25.5">
      <c r="A13" s="15">
        <v>77</v>
      </c>
      <c r="B13" s="16">
        <v>577.79999999999995</v>
      </c>
      <c r="C13" s="3" t="s">
        <v>0</v>
      </c>
      <c r="D13" s="6" t="s">
        <v>13</v>
      </c>
      <c r="E13" s="3">
        <v>44490.6</v>
      </c>
    </row>
    <row r="14" spans="1:6" ht="25.5">
      <c r="A14" s="15">
        <v>124</v>
      </c>
      <c r="B14" s="16">
        <v>577.20000000000005</v>
      </c>
      <c r="C14" s="3" t="s">
        <v>0</v>
      </c>
      <c r="D14" s="6" t="s">
        <v>14</v>
      </c>
      <c r="E14" s="3">
        <v>71572.800000000003</v>
      </c>
    </row>
    <row r="15" spans="1:6" ht="25.5">
      <c r="A15" s="15">
        <v>109</v>
      </c>
      <c r="B15" s="16">
        <v>577</v>
      </c>
      <c r="C15" s="3" t="s">
        <v>0</v>
      </c>
      <c r="D15" s="6" t="s">
        <v>15</v>
      </c>
      <c r="E15" s="3">
        <v>62893</v>
      </c>
    </row>
    <row r="16" spans="1:6" ht="25.5">
      <c r="A16" s="15">
        <v>107</v>
      </c>
      <c r="B16" s="16">
        <v>576</v>
      </c>
      <c r="C16" s="3" t="s">
        <v>0</v>
      </c>
      <c r="D16" s="6" t="s">
        <v>16</v>
      </c>
      <c r="E16" s="3">
        <v>61632</v>
      </c>
    </row>
    <row r="17" spans="1:5" ht="25.5">
      <c r="A17" s="15">
        <v>1</v>
      </c>
      <c r="B17" s="16">
        <v>576</v>
      </c>
      <c r="C17" s="3" t="s">
        <v>0</v>
      </c>
      <c r="D17" s="6" t="s">
        <v>16</v>
      </c>
      <c r="E17" s="3">
        <v>576</v>
      </c>
    </row>
    <row r="18" spans="1:5" ht="25.5">
      <c r="A18" s="15">
        <v>83</v>
      </c>
      <c r="B18" s="16">
        <v>574.6</v>
      </c>
      <c r="C18" s="3" t="s">
        <v>0</v>
      </c>
      <c r="D18" s="6" t="s">
        <v>17</v>
      </c>
      <c r="E18" s="3">
        <v>47691.8</v>
      </c>
    </row>
    <row r="19" spans="1:5" ht="25.5">
      <c r="A19" s="15">
        <v>84</v>
      </c>
      <c r="B19" s="16">
        <v>572</v>
      </c>
      <c r="C19" s="3" t="s">
        <v>0</v>
      </c>
      <c r="D19" s="6" t="s">
        <v>18</v>
      </c>
      <c r="E19" s="3">
        <v>48048</v>
      </c>
    </row>
    <row r="20" spans="1:5" ht="25.5">
      <c r="A20" s="15">
        <v>92</v>
      </c>
      <c r="B20" s="16">
        <v>574.6</v>
      </c>
      <c r="C20" s="3" t="s">
        <v>0</v>
      </c>
      <c r="D20" s="6" t="s">
        <v>19</v>
      </c>
      <c r="E20" s="3">
        <v>52863.199999999997</v>
      </c>
    </row>
    <row r="21" spans="1:5" ht="25.5">
      <c r="A21" s="15">
        <v>33</v>
      </c>
      <c r="B21" s="16">
        <v>575</v>
      </c>
      <c r="C21" s="3" t="s">
        <v>0</v>
      </c>
      <c r="D21" s="6" t="s">
        <v>20</v>
      </c>
      <c r="E21" s="3">
        <v>18975</v>
      </c>
    </row>
    <row r="22" spans="1:5" ht="25.5">
      <c r="A22" s="15">
        <v>5</v>
      </c>
      <c r="B22" s="16">
        <v>575</v>
      </c>
      <c r="C22" s="3" t="s">
        <v>0</v>
      </c>
      <c r="D22" s="6" t="s">
        <v>20</v>
      </c>
      <c r="E22" s="3">
        <v>2875</v>
      </c>
    </row>
    <row r="23" spans="1:5" ht="25.5">
      <c r="A23" s="15">
        <v>4</v>
      </c>
      <c r="B23" s="16">
        <v>575</v>
      </c>
      <c r="C23" s="3" t="s">
        <v>0</v>
      </c>
      <c r="D23" s="6" t="s">
        <v>20</v>
      </c>
      <c r="E23" s="3">
        <v>2300</v>
      </c>
    </row>
    <row r="24" spans="1:5" ht="25.5">
      <c r="A24" s="15">
        <v>71</v>
      </c>
      <c r="B24" s="16">
        <v>575</v>
      </c>
      <c r="C24" s="3" t="s">
        <v>0</v>
      </c>
      <c r="D24" s="6" t="s">
        <v>20</v>
      </c>
      <c r="E24" s="3">
        <v>40825</v>
      </c>
    </row>
    <row r="25" spans="1:5" ht="25.5">
      <c r="A25" s="15">
        <v>85</v>
      </c>
      <c r="B25" s="16">
        <v>574.6</v>
      </c>
      <c r="C25" s="3" t="s">
        <v>0</v>
      </c>
      <c r="D25" s="6" t="s">
        <v>21</v>
      </c>
      <c r="E25" s="3">
        <v>48841</v>
      </c>
    </row>
    <row r="26" spans="1:5" ht="25.5">
      <c r="A26" s="15">
        <v>31</v>
      </c>
      <c r="B26" s="16">
        <v>574.6</v>
      </c>
      <c r="C26" s="3" t="s">
        <v>0</v>
      </c>
      <c r="D26" s="6" t="s">
        <v>21</v>
      </c>
      <c r="E26" s="3">
        <v>17812.599999999999</v>
      </c>
    </row>
    <row r="27" spans="1:5" ht="25.5">
      <c r="A27" s="15">
        <v>66</v>
      </c>
      <c r="B27" s="16">
        <v>574</v>
      </c>
      <c r="C27" s="3" t="s">
        <v>0</v>
      </c>
      <c r="D27" s="6" t="s">
        <v>22</v>
      </c>
      <c r="E27" s="3">
        <v>37884</v>
      </c>
    </row>
    <row r="28" spans="1:5" ht="25.5">
      <c r="A28" s="15">
        <v>23</v>
      </c>
      <c r="B28" s="16">
        <v>574</v>
      </c>
      <c r="C28" s="3" t="s">
        <v>0</v>
      </c>
      <c r="D28" s="6" t="s">
        <v>22</v>
      </c>
      <c r="E28" s="3">
        <v>13202</v>
      </c>
    </row>
    <row r="29" spans="1:5" ht="25.5">
      <c r="A29" s="15">
        <v>115</v>
      </c>
      <c r="B29" s="16">
        <v>574.20000000000005</v>
      </c>
      <c r="C29" s="3" t="s">
        <v>0</v>
      </c>
      <c r="D29" s="6" t="s">
        <v>23</v>
      </c>
      <c r="E29" s="3">
        <v>66033</v>
      </c>
    </row>
    <row r="30" spans="1:5" ht="25.5">
      <c r="A30" s="15">
        <v>3</v>
      </c>
      <c r="B30" s="16">
        <v>573.4</v>
      </c>
      <c r="C30" s="3" t="s">
        <v>0</v>
      </c>
      <c r="D30" s="6" t="s">
        <v>24</v>
      </c>
      <c r="E30" s="3">
        <v>1720.2</v>
      </c>
    </row>
    <row r="31" spans="1:5" ht="25.5">
      <c r="A31" s="15">
        <v>24</v>
      </c>
      <c r="B31" s="16">
        <v>573.4</v>
      </c>
      <c r="C31" s="3" t="s">
        <v>0</v>
      </c>
      <c r="D31" s="6" t="s">
        <v>24</v>
      </c>
      <c r="E31" s="3">
        <v>13761.6</v>
      </c>
    </row>
    <row r="32" spans="1:5" ht="25.5">
      <c r="A32" s="15">
        <v>16</v>
      </c>
      <c r="B32" s="16">
        <v>573.4</v>
      </c>
      <c r="C32" s="3" t="s">
        <v>0</v>
      </c>
      <c r="D32" s="6" t="s">
        <v>24</v>
      </c>
      <c r="E32" s="3">
        <v>9174.4</v>
      </c>
    </row>
    <row r="33" spans="1:5" ht="25.5">
      <c r="A33" s="15">
        <v>37</v>
      </c>
      <c r="B33" s="16">
        <v>572.4</v>
      </c>
      <c r="C33" s="3" t="s">
        <v>0</v>
      </c>
      <c r="D33" s="6" t="s">
        <v>25</v>
      </c>
      <c r="E33" s="3">
        <v>21178.799999999999</v>
      </c>
    </row>
    <row r="34" spans="1:5" ht="25.5">
      <c r="A34" s="15">
        <v>75</v>
      </c>
      <c r="B34" s="16">
        <v>572.4</v>
      </c>
      <c r="C34" s="3" t="s">
        <v>0</v>
      </c>
      <c r="D34" s="6" t="s">
        <v>25</v>
      </c>
      <c r="E34" s="3">
        <v>42930</v>
      </c>
    </row>
    <row r="35" spans="1:5" ht="25.5">
      <c r="A35" s="15">
        <v>89</v>
      </c>
      <c r="B35" s="16">
        <v>570.6</v>
      </c>
      <c r="C35" s="3" t="s">
        <v>0</v>
      </c>
      <c r="D35" s="6" t="s">
        <v>26</v>
      </c>
      <c r="E35" s="3">
        <v>50783.4</v>
      </c>
    </row>
    <row r="36" spans="1:5" ht="25.5">
      <c r="A36" s="15">
        <v>325</v>
      </c>
      <c r="B36" s="16">
        <v>570</v>
      </c>
      <c r="C36" s="3" t="s">
        <v>0</v>
      </c>
      <c r="D36" s="6" t="s">
        <v>27</v>
      </c>
      <c r="E36" s="3">
        <v>185250</v>
      </c>
    </row>
    <row r="37" spans="1:5" ht="25.5">
      <c r="A37" s="15">
        <v>131</v>
      </c>
      <c r="B37" s="16">
        <v>569.79999999999995</v>
      </c>
      <c r="C37" s="3" t="s">
        <v>0</v>
      </c>
      <c r="D37" s="6" t="s">
        <v>28</v>
      </c>
      <c r="E37" s="3">
        <v>74643.8</v>
      </c>
    </row>
    <row r="38" spans="1:5" ht="25.5">
      <c r="A38" s="15">
        <v>125</v>
      </c>
      <c r="B38" s="16">
        <v>567.6</v>
      </c>
      <c r="C38" s="3" t="s">
        <v>0</v>
      </c>
      <c r="D38" s="6" t="s">
        <v>29</v>
      </c>
      <c r="E38" s="3">
        <v>70950</v>
      </c>
    </row>
    <row r="39" spans="1:5" ht="25.5">
      <c r="A39" s="15">
        <v>58</v>
      </c>
      <c r="B39" s="16">
        <v>567.6</v>
      </c>
      <c r="C39" s="3" t="s">
        <v>0</v>
      </c>
      <c r="D39" s="6" t="s">
        <v>30</v>
      </c>
      <c r="E39" s="3">
        <v>32920.800000000003</v>
      </c>
    </row>
    <row r="40" spans="1:5" ht="25.5">
      <c r="A40" s="15">
        <v>118</v>
      </c>
      <c r="B40" s="16">
        <v>567.20000000000005</v>
      </c>
      <c r="C40" s="3" t="s">
        <v>0</v>
      </c>
      <c r="D40" s="6" t="s">
        <v>31</v>
      </c>
      <c r="E40" s="3">
        <v>66929.600000000006</v>
      </c>
    </row>
    <row r="41" spans="1:5" ht="25.5">
      <c r="A41" s="15">
        <v>118</v>
      </c>
      <c r="B41" s="16">
        <v>567.6</v>
      </c>
      <c r="C41" s="3" t="s">
        <v>0</v>
      </c>
      <c r="D41" s="6" t="s">
        <v>32</v>
      </c>
      <c r="E41" s="3">
        <v>66976.800000000003</v>
      </c>
    </row>
    <row r="42" spans="1:5" ht="25.5">
      <c r="A42" s="15">
        <v>82</v>
      </c>
      <c r="B42" s="16">
        <v>569.79999999999995</v>
      </c>
      <c r="C42" s="3" t="s">
        <v>0</v>
      </c>
      <c r="D42" s="6" t="s">
        <v>33</v>
      </c>
      <c r="E42" s="3">
        <v>46723.6</v>
      </c>
    </row>
    <row r="43" spans="1:5" ht="25.5">
      <c r="A43" s="15">
        <v>41</v>
      </c>
      <c r="B43" s="16">
        <v>569.79999999999995</v>
      </c>
      <c r="C43" s="3" t="s">
        <v>0</v>
      </c>
      <c r="D43" s="6" t="s">
        <v>34</v>
      </c>
      <c r="E43" s="3">
        <v>23361.8</v>
      </c>
    </row>
    <row r="44" spans="1:5" ht="25.5">
      <c r="A44" s="15">
        <v>116</v>
      </c>
      <c r="B44" s="16">
        <v>570.20000000000005</v>
      </c>
      <c r="C44" s="3" t="s">
        <v>0</v>
      </c>
      <c r="D44" s="6" t="s">
        <v>35</v>
      </c>
      <c r="E44" s="3">
        <v>66143.199999999997</v>
      </c>
    </row>
    <row r="45" spans="1:5" ht="25.5">
      <c r="A45" s="15">
        <v>96</v>
      </c>
      <c r="B45" s="16">
        <v>571.20000000000005</v>
      </c>
      <c r="C45" s="3" t="s">
        <v>0</v>
      </c>
      <c r="D45" s="6" t="s">
        <v>36</v>
      </c>
      <c r="E45" s="3">
        <v>54835.199999999997</v>
      </c>
    </row>
    <row r="46" spans="1:5" ht="25.5">
      <c r="A46" s="15">
        <v>115</v>
      </c>
      <c r="B46" s="16">
        <v>572.6</v>
      </c>
      <c r="C46" s="3" t="s">
        <v>0</v>
      </c>
      <c r="D46" s="6" t="s">
        <v>37</v>
      </c>
      <c r="E46" s="3">
        <v>65849</v>
      </c>
    </row>
    <row r="47" spans="1:5" ht="25.5">
      <c r="A47" s="15">
        <v>92</v>
      </c>
      <c r="B47" s="16">
        <v>572.4</v>
      </c>
      <c r="C47" s="3" t="s">
        <v>0</v>
      </c>
      <c r="D47" s="6" t="s">
        <v>38</v>
      </c>
      <c r="E47" s="3">
        <v>52660.800000000003</v>
      </c>
    </row>
    <row r="48" spans="1:5" ht="25.5">
      <c r="A48" s="15">
        <v>124</v>
      </c>
      <c r="B48" s="16">
        <v>571.79999999999995</v>
      </c>
      <c r="C48" s="3" t="s">
        <v>0</v>
      </c>
      <c r="D48" s="6" t="s">
        <v>39</v>
      </c>
      <c r="E48" s="3">
        <v>70903.199999999997</v>
      </c>
    </row>
    <row r="49" spans="1:5" ht="25.5">
      <c r="A49" s="15">
        <v>57</v>
      </c>
      <c r="B49" s="16">
        <v>571.6</v>
      </c>
      <c r="C49" s="3" t="s">
        <v>0</v>
      </c>
      <c r="D49" s="6" t="s">
        <v>40</v>
      </c>
      <c r="E49" s="3">
        <v>32581.200000000001</v>
      </c>
    </row>
    <row r="50" spans="1:5" ht="25.5">
      <c r="A50" s="15">
        <v>105</v>
      </c>
      <c r="B50" s="16">
        <v>571.6</v>
      </c>
      <c r="C50" s="3" t="s">
        <v>0</v>
      </c>
      <c r="D50" s="6" t="s">
        <v>41</v>
      </c>
      <c r="E50" s="3">
        <v>60018</v>
      </c>
    </row>
    <row r="51" spans="1:5" ht="25.5">
      <c r="A51" s="15">
        <v>47</v>
      </c>
      <c r="B51" s="16">
        <v>570.79999999999995</v>
      </c>
      <c r="C51" s="3" t="s">
        <v>0</v>
      </c>
      <c r="D51" s="6" t="s">
        <v>42</v>
      </c>
      <c r="E51" s="3">
        <v>26827.599999999999</v>
      </c>
    </row>
    <row r="52" spans="1:5" ht="25.5">
      <c r="A52" s="15">
        <v>111</v>
      </c>
      <c r="B52" s="16">
        <v>571</v>
      </c>
      <c r="C52" s="3" t="s">
        <v>0</v>
      </c>
      <c r="D52" s="6" t="s">
        <v>43</v>
      </c>
      <c r="E52" s="3">
        <v>63381</v>
      </c>
    </row>
    <row r="53" spans="1:5" ht="25.5">
      <c r="A53" s="15">
        <v>11</v>
      </c>
      <c r="B53" s="16">
        <v>573.6</v>
      </c>
      <c r="C53" s="3" t="s">
        <v>0</v>
      </c>
      <c r="D53" s="6" t="s">
        <v>44</v>
      </c>
      <c r="E53" s="3">
        <v>6309.6</v>
      </c>
    </row>
    <row r="54" spans="1:5" ht="25.5">
      <c r="A54" s="15">
        <v>107</v>
      </c>
      <c r="B54" s="16">
        <v>573.6</v>
      </c>
      <c r="C54" s="3" t="s">
        <v>0</v>
      </c>
      <c r="D54" s="6" t="s">
        <v>44</v>
      </c>
      <c r="E54" s="3">
        <v>61375.199999999997</v>
      </c>
    </row>
    <row r="55" spans="1:5" ht="25.5">
      <c r="A55" s="15">
        <v>119</v>
      </c>
      <c r="B55" s="16">
        <v>573.4</v>
      </c>
      <c r="C55" s="3" t="s">
        <v>0</v>
      </c>
      <c r="D55" s="6" t="s">
        <v>45</v>
      </c>
      <c r="E55" s="3">
        <v>68234.600000000006</v>
      </c>
    </row>
    <row r="56" spans="1:5" ht="25.5">
      <c r="A56" s="15">
        <v>99</v>
      </c>
      <c r="B56" s="16">
        <v>577</v>
      </c>
      <c r="C56" s="3" t="s">
        <v>0</v>
      </c>
      <c r="D56" s="6" t="s">
        <v>46</v>
      </c>
      <c r="E56" s="3">
        <v>57123</v>
      </c>
    </row>
    <row r="57" spans="1:5" ht="25.5">
      <c r="A57" s="15">
        <v>16</v>
      </c>
      <c r="B57" s="16">
        <v>577.79999999999995</v>
      </c>
      <c r="C57" s="3" t="s">
        <v>0</v>
      </c>
      <c r="D57" s="6" t="s">
        <v>47</v>
      </c>
      <c r="E57" s="3">
        <v>9244.7999999999993</v>
      </c>
    </row>
    <row r="58" spans="1:5" ht="25.5">
      <c r="A58" s="15">
        <v>81</v>
      </c>
      <c r="B58" s="16">
        <v>577.79999999999995</v>
      </c>
      <c r="C58" s="3" t="s">
        <v>0</v>
      </c>
      <c r="D58" s="6" t="s">
        <v>47</v>
      </c>
      <c r="E58" s="3">
        <v>46801.8</v>
      </c>
    </row>
    <row r="59" spans="1:5" ht="25.5">
      <c r="A59" s="15">
        <v>98</v>
      </c>
      <c r="B59" s="16">
        <v>579.79999999999995</v>
      </c>
      <c r="C59" s="3" t="s">
        <v>0</v>
      </c>
      <c r="D59" s="6" t="s">
        <v>48</v>
      </c>
      <c r="E59" s="3">
        <v>56820.4</v>
      </c>
    </row>
    <row r="60" spans="1:5" ht="25.5">
      <c r="A60" s="15">
        <v>5</v>
      </c>
      <c r="B60" s="16">
        <v>580.4</v>
      </c>
      <c r="C60" s="3" t="s">
        <v>0</v>
      </c>
      <c r="D60" s="6" t="s">
        <v>49</v>
      </c>
      <c r="E60" s="3">
        <v>2902</v>
      </c>
    </row>
    <row r="61" spans="1:5" ht="25.5">
      <c r="A61" s="15">
        <v>5</v>
      </c>
      <c r="B61" s="16">
        <v>580.4</v>
      </c>
      <c r="C61" s="3" t="s">
        <v>0</v>
      </c>
      <c r="D61" s="6" t="s">
        <v>50</v>
      </c>
      <c r="E61" s="3">
        <v>2902</v>
      </c>
    </row>
    <row r="62" spans="1:5" ht="25.5">
      <c r="A62" s="15">
        <v>103</v>
      </c>
      <c r="B62" s="16">
        <v>580.4</v>
      </c>
      <c r="C62" s="3" t="s">
        <v>0</v>
      </c>
      <c r="D62" s="6" t="s">
        <v>51</v>
      </c>
      <c r="E62" s="3">
        <v>59781.2</v>
      </c>
    </row>
    <row r="63" spans="1:5" ht="25.5">
      <c r="A63" s="15">
        <v>5</v>
      </c>
      <c r="B63" s="16">
        <v>580.6</v>
      </c>
      <c r="C63" s="3" t="s">
        <v>0</v>
      </c>
      <c r="D63" s="6" t="s">
        <v>52</v>
      </c>
      <c r="E63" s="3">
        <v>2903</v>
      </c>
    </row>
    <row r="64" spans="1:5" ht="25.5">
      <c r="A64" s="15">
        <v>80</v>
      </c>
      <c r="B64" s="16">
        <v>580.6</v>
      </c>
      <c r="C64" s="3" t="s">
        <v>0</v>
      </c>
      <c r="D64" s="6" t="s">
        <v>53</v>
      </c>
      <c r="E64" s="3">
        <v>46448</v>
      </c>
    </row>
    <row r="65" spans="1:5" ht="25.5">
      <c r="A65" s="15">
        <v>92</v>
      </c>
      <c r="B65" s="16">
        <v>579.6</v>
      </c>
      <c r="C65" s="3" t="s">
        <v>0</v>
      </c>
      <c r="D65" s="6" t="s">
        <v>54</v>
      </c>
      <c r="E65" s="3">
        <v>53323.199999999997</v>
      </c>
    </row>
    <row r="66" spans="1:5" ht="25.5">
      <c r="A66" s="15">
        <v>82</v>
      </c>
      <c r="B66" s="16">
        <v>579.4</v>
      </c>
      <c r="C66" s="3" t="s">
        <v>0</v>
      </c>
      <c r="D66" s="6" t="s">
        <v>55</v>
      </c>
      <c r="E66" s="3">
        <v>47510.8</v>
      </c>
    </row>
    <row r="67" spans="1:5" ht="25.5">
      <c r="A67" s="15">
        <v>137</v>
      </c>
      <c r="B67" s="16">
        <v>579.6</v>
      </c>
      <c r="C67" s="3" t="s">
        <v>0</v>
      </c>
      <c r="D67" s="6" t="s">
        <v>56</v>
      </c>
      <c r="E67" s="3">
        <v>79405.2</v>
      </c>
    </row>
    <row r="68" spans="1:5" ht="25.5">
      <c r="A68" s="15">
        <v>95</v>
      </c>
      <c r="B68" s="16">
        <v>580</v>
      </c>
      <c r="C68" s="3" t="s">
        <v>0</v>
      </c>
      <c r="D68" s="6" t="s">
        <v>57</v>
      </c>
      <c r="E68" s="3">
        <v>55100</v>
      </c>
    </row>
    <row r="69" spans="1:5" ht="25.5">
      <c r="A69" s="15">
        <v>109</v>
      </c>
      <c r="B69" s="16">
        <v>581.20000000000005</v>
      </c>
      <c r="C69" s="3" t="s">
        <v>0</v>
      </c>
      <c r="D69" s="6" t="s">
        <v>58</v>
      </c>
      <c r="E69" s="3">
        <v>63350.8</v>
      </c>
    </row>
    <row r="70" spans="1:5" ht="25.5">
      <c r="A70" s="15">
        <v>106</v>
      </c>
      <c r="B70" s="16">
        <v>580.6</v>
      </c>
      <c r="C70" s="3" t="s">
        <v>0</v>
      </c>
      <c r="D70" s="6" t="s">
        <v>59</v>
      </c>
      <c r="E70" s="3">
        <v>61543.6</v>
      </c>
    </row>
    <row r="71" spans="1:5" ht="25.5">
      <c r="A71" s="15">
        <v>63</v>
      </c>
      <c r="B71" s="16">
        <v>579.4</v>
      </c>
      <c r="C71" s="3" t="s">
        <v>0</v>
      </c>
      <c r="D71" s="6" t="s">
        <v>60</v>
      </c>
      <c r="E71" s="3">
        <v>36502.199999999997</v>
      </c>
    </row>
    <row r="72" spans="1:5" ht="25.5">
      <c r="A72" s="15">
        <v>93</v>
      </c>
      <c r="B72" s="16">
        <v>579.79999999999995</v>
      </c>
      <c r="C72" s="3" t="s">
        <v>0</v>
      </c>
      <c r="D72" s="6" t="s">
        <v>61</v>
      </c>
      <c r="E72" s="3">
        <v>53921.4</v>
      </c>
    </row>
    <row r="73" spans="1:5" ht="25.5">
      <c r="A73" s="15">
        <v>109</v>
      </c>
      <c r="B73" s="16">
        <v>578</v>
      </c>
      <c r="C73" s="3" t="s">
        <v>0</v>
      </c>
      <c r="D73" s="6" t="s">
        <v>62</v>
      </c>
      <c r="E73" s="3">
        <v>63002</v>
      </c>
    </row>
    <row r="74" spans="1:5" ht="25.5">
      <c r="A74" s="15">
        <v>63</v>
      </c>
      <c r="B74" s="16">
        <v>576.79999999999995</v>
      </c>
      <c r="C74" s="3" t="s">
        <v>0</v>
      </c>
      <c r="D74" s="6" t="s">
        <v>63</v>
      </c>
      <c r="E74" s="3">
        <v>36338.400000000001</v>
      </c>
    </row>
    <row r="75" spans="1:5" ht="25.5">
      <c r="A75" s="15">
        <v>60</v>
      </c>
      <c r="B75" s="16">
        <v>577.20000000000005</v>
      </c>
      <c r="C75" s="3" t="s">
        <v>0</v>
      </c>
      <c r="D75" s="6" t="s">
        <v>64</v>
      </c>
      <c r="E75" s="3">
        <v>34632</v>
      </c>
    </row>
    <row r="76" spans="1:5" ht="25.5">
      <c r="A76" s="15">
        <v>92</v>
      </c>
      <c r="B76" s="16">
        <v>579.20000000000005</v>
      </c>
      <c r="C76" s="3" t="s">
        <v>0</v>
      </c>
      <c r="D76" s="6" t="s">
        <v>65</v>
      </c>
      <c r="E76" s="3">
        <v>53286.400000000001</v>
      </c>
    </row>
    <row r="77" spans="1:5" ht="25.5">
      <c r="A77" s="15">
        <v>85</v>
      </c>
      <c r="B77" s="16">
        <v>578.6</v>
      </c>
      <c r="C77" s="3" t="s">
        <v>0</v>
      </c>
      <c r="D77" s="6" t="s">
        <v>66</v>
      </c>
      <c r="E77" s="3">
        <v>49181</v>
      </c>
    </row>
    <row r="78" spans="1:5" ht="25.5">
      <c r="A78" s="15">
        <v>85</v>
      </c>
      <c r="B78" s="16">
        <v>578.4</v>
      </c>
      <c r="C78" s="3" t="s">
        <v>0</v>
      </c>
      <c r="D78" s="6" t="s">
        <v>67</v>
      </c>
      <c r="E78" s="3">
        <v>49164</v>
      </c>
    </row>
    <row r="79" spans="1:5" ht="25.5">
      <c r="A79" s="15">
        <v>105</v>
      </c>
      <c r="B79" s="16">
        <v>575.4</v>
      </c>
      <c r="C79" s="3" t="s">
        <v>0</v>
      </c>
      <c r="D79" s="6" t="s">
        <v>68</v>
      </c>
      <c r="E79" s="3">
        <v>60417</v>
      </c>
    </row>
    <row r="80" spans="1:5" ht="25.5">
      <c r="A80" s="15">
        <v>127</v>
      </c>
      <c r="B80" s="16">
        <v>574</v>
      </c>
      <c r="C80" s="3" t="s">
        <v>0</v>
      </c>
      <c r="D80" s="6" t="s">
        <v>69</v>
      </c>
      <c r="E80" s="3">
        <v>72898</v>
      </c>
    </row>
    <row r="81" spans="1:5" ht="25.5">
      <c r="A81" s="15">
        <v>115</v>
      </c>
      <c r="B81" s="16">
        <v>573</v>
      </c>
      <c r="C81" s="3" t="s">
        <v>0</v>
      </c>
      <c r="D81" s="6" t="s">
        <v>70</v>
      </c>
      <c r="E81" s="3">
        <v>65895</v>
      </c>
    </row>
    <row r="82" spans="1:5" ht="25.5">
      <c r="A82" s="15">
        <v>91</v>
      </c>
      <c r="B82" s="16">
        <v>570</v>
      </c>
      <c r="C82" s="3" t="s">
        <v>0</v>
      </c>
      <c r="D82" s="6" t="s">
        <v>71</v>
      </c>
      <c r="E82" s="3">
        <v>51870</v>
      </c>
    </row>
    <row r="83" spans="1:5" ht="25.5">
      <c r="A83" s="15">
        <v>98</v>
      </c>
      <c r="B83" s="16">
        <v>570.79999999999995</v>
      </c>
      <c r="C83" s="3" t="s">
        <v>0</v>
      </c>
      <c r="D83" s="6" t="s">
        <v>72</v>
      </c>
      <c r="E83" s="3">
        <v>55938.400000000001</v>
      </c>
    </row>
    <row r="84" spans="1:5" ht="25.5">
      <c r="A84" s="15">
        <v>95</v>
      </c>
      <c r="B84" s="16">
        <v>568.6</v>
      </c>
      <c r="C84" s="3" t="s">
        <v>0</v>
      </c>
      <c r="D84" s="6" t="s">
        <v>73</v>
      </c>
      <c r="E84" s="3">
        <v>54017</v>
      </c>
    </row>
    <row r="85" spans="1:5" ht="25.5">
      <c r="A85" s="15">
        <v>102</v>
      </c>
      <c r="B85" s="16">
        <v>567.79999999999995</v>
      </c>
      <c r="C85" s="3" t="s">
        <v>0</v>
      </c>
      <c r="D85" s="6" t="s">
        <v>74</v>
      </c>
      <c r="E85" s="3">
        <v>57915.6</v>
      </c>
    </row>
    <row r="86" spans="1:5" ht="25.5">
      <c r="A86" s="15">
        <v>7</v>
      </c>
      <c r="B86" s="16">
        <v>567.79999999999995</v>
      </c>
      <c r="C86" s="3" t="s">
        <v>0</v>
      </c>
      <c r="D86" s="6" t="s">
        <v>74</v>
      </c>
      <c r="E86" s="3">
        <v>3974.6</v>
      </c>
    </row>
    <row r="87" spans="1:5" ht="25.5">
      <c r="A87" s="15">
        <v>92</v>
      </c>
      <c r="B87" s="16">
        <v>567.6</v>
      </c>
      <c r="C87" s="3" t="s">
        <v>0</v>
      </c>
      <c r="D87" s="6" t="s">
        <v>75</v>
      </c>
      <c r="E87" s="3">
        <v>52219.199999999997</v>
      </c>
    </row>
    <row r="88" spans="1:5" ht="25.5">
      <c r="A88" s="15">
        <v>54</v>
      </c>
      <c r="B88" s="16">
        <v>567</v>
      </c>
      <c r="C88" s="3" t="s">
        <v>0</v>
      </c>
      <c r="D88" s="6" t="s">
        <v>76</v>
      </c>
      <c r="E88" s="3">
        <v>30618</v>
      </c>
    </row>
    <row r="89" spans="1:5" ht="25.5">
      <c r="A89" s="15">
        <v>111</v>
      </c>
      <c r="B89" s="16">
        <v>566.6</v>
      </c>
      <c r="C89" s="3" t="s">
        <v>0</v>
      </c>
      <c r="D89" s="6" t="s">
        <v>77</v>
      </c>
      <c r="E89" s="3">
        <v>62892.6</v>
      </c>
    </row>
    <row r="90" spans="1:5" ht="25.5">
      <c r="A90" s="15">
        <v>85</v>
      </c>
      <c r="B90" s="16">
        <v>563.20000000000005</v>
      </c>
      <c r="C90" s="3" t="s">
        <v>0</v>
      </c>
      <c r="D90" s="6" t="s">
        <v>78</v>
      </c>
      <c r="E90" s="3">
        <v>47872</v>
      </c>
    </row>
    <row r="91" spans="1:5" ht="25.5">
      <c r="A91" s="15">
        <v>93</v>
      </c>
      <c r="B91" s="16">
        <v>562.20000000000005</v>
      </c>
      <c r="C91" s="3" t="s">
        <v>0</v>
      </c>
      <c r="D91" s="6" t="s">
        <v>79</v>
      </c>
      <c r="E91" s="3">
        <v>52284.6</v>
      </c>
    </row>
    <row r="92" spans="1:5" ht="25.5">
      <c r="A92" s="15">
        <v>101</v>
      </c>
      <c r="B92" s="16">
        <v>561.79999999999995</v>
      </c>
      <c r="C92" s="3" t="s">
        <v>0</v>
      </c>
      <c r="D92" s="6" t="s">
        <v>80</v>
      </c>
      <c r="E92" s="3">
        <v>56741.8</v>
      </c>
    </row>
    <row r="93" spans="1:5" ht="25.5">
      <c r="A93" s="15">
        <v>104</v>
      </c>
      <c r="B93" s="16">
        <v>564</v>
      </c>
      <c r="C93" s="3" t="s">
        <v>0</v>
      </c>
      <c r="D93" s="6" t="s">
        <v>81</v>
      </c>
      <c r="E93" s="3">
        <v>58656</v>
      </c>
    </row>
    <row r="94" spans="1:5" ht="25.5">
      <c r="A94" s="15">
        <v>16</v>
      </c>
      <c r="B94" s="16">
        <v>563.6</v>
      </c>
      <c r="C94" s="3" t="s">
        <v>0</v>
      </c>
      <c r="D94" s="6" t="s">
        <v>82</v>
      </c>
      <c r="E94" s="3">
        <v>9017.6</v>
      </c>
    </row>
    <row r="95" spans="1:5" ht="25.5">
      <c r="A95" s="15">
        <v>62</v>
      </c>
      <c r="B95" s="16">
        <v>563.6</v>
      </c>
      <c r="C95" s="3" t="s">
        <v>0</v>
      </c>
      <c r="D95" s="6" t="s">
        <v>82</v>
      </c>
      <c r="E95" s="3">
        <v>34943.199999999997</v>
      </c>
    </row>
    <row r="96" spans="1:5" ht="25.5">
      <c r="A96" s="15">
        <v>81</v>
      </c>
      <c r="B96" s="16">
        <v>564</v>
      </c>
      <c r="C96" s="3" t="s">
        <v>0</v>
      </c>
      <c r="D96" s="6" t="s">
        <v>83</v>
      </c>
      <c r="E96" s="3">
        <v>45684</v>
      </c>
    </row>
    <row r="97" spans="1:5" ht="25.5">
      <c r="A97" s="15">
        <v>67</v>
      </c>
      <c r="B97" s="16">
        <v>563.4</v>
      </c>
      <c r="C97" s="3" t="s">
        <v>0</v>
      </c>
      <c r="D97" s="6" t="s">
        <v>84</v>
      </c>
      <c r="E97" s="3">
        <v>37747.800000000003</v>
      </c>
    </row>
    <row r="98" spans="1:5" ht="25.5">
      <c r="A98" s="15">
        <v>39</v>
      </c>
      <c r="B98" s="16">
        <v>563.4</v>
      </c>
      <c r="C98" s="3" t="s">
        <v>0</v>
      </c>
      <c r="D98" s="6" t="s">
        <v>84</v>
      </c>
      <c r="E98" s="3">
        <v>21972.6</v>
      </c>
    </row>
    <row r="99" spans="1:5" ht="25.5">
      <c r="A99" s="15">
        <v>78</v>
      </c>
      <c r="B99" s="16">
        <v>564.20000000000005</v>
      </c>
      <c r="C99" s="3" t="s">
        <v>0</v>
      </c>
      <c r="D99" s="6" t="s">
        <v>85</v>
      </c>
      <c r="E99" s="3">
        <v>44007.6</v>
      </c>
    </row>
    <row r="100" spans="1:5" ht="25.5">
      <c r="A100" s="15">
        <v>12</v>
      </c>
      <c r="B100" s="16">
        <v>563.79999999999995</v>
      </c>
      <c r="C100" s="3" t="s">
        <v>0</v>
      </c>
      <c r="D100" s="6" t="s">
        <v>86</v>
      </c>
      <c r="E100" s="3">
        <v>6765.6</v>
      </c>
    </row>
    <row r="101" spans="1:5" ht="25.5">
      <c r="A101" s="15">
        <v>90</v>
      </c>
      <c r="B101" s="16">
        <v>563.79999999999995</v>
      </c>
      <c r="C101" s="3" t="s">
        <v>0</v>
      </c>
      <c r="D101" s="6" t="s">
        <v>86</v>
      </c>
      <c r="E101" s="3">
        <v>50742</v>
      </c>
    </row>
    <row r="102" spans="1:5" ht="25.5">
      <c r="A102" s="15">
        <v>93</v>
      </c>
      <c r="B102" s="16">
        <v>563.6</v>
      </c>
      <c r="C102" s="3" t="s">
        <v>0</v>
      </c>
      <c r="D102" s="6" t="s">
        <v>87</v>
      </c>
      <c r="E102" s="3">
        <v>52414.8</v>
      </c>
    </row>
    <row r="103" spans="1:5" ht="25.5">
      <c r="A103" s="15">
        <v>101</v>
      </c>
      <c r="B103" s="16">
        <v>564</v>
      </c>
      <c r="C103" s="3" t="s">
        <v>0</v>
      </c>
      <c r="D103" s="6" t="s">
        <v>88</v>
      </c>
      <c r="E103" s="3">
        <v>56964</v>
      </c>
    </row>
    <row r="104" spans="1:5" ht="25.5">
      <c r="A104" s="15">
        <v>86</v>
      </c>
      <c r="B104" s="16">
        <v>564.6</v>
      </c>
      <c r="C104" s="3" t="s">
        <v>0</v>
      </c>
      <c r="D104" s="6" t="s">
        <v>89</v>
      </c>
      <c r="E104" s="3">
        <v>48555.6</v>
      </c>
    </row>
    <row r="105" spans="1:5" ht="25.5">
      <c r="A105" s="15">
        <v>98</v>
      </c>
      <c r="B105" s="16">
        <v>564.4</v>
      </c>
      <c r="C105" s="3" t="s">
        <v>0</v>
      </c>
      <c r="D105" s="6" t="s">
        <v>90</v>
      </c>
      <c r="E105" s="3">
        <v>55311.199999999997</v>
      </c>
    </row>
    <row r="106" spans="1:5" ht="25.5">
      <c r="A106" s="15">
        <v>92</v>
      </c>
      <c r="B106" s="16">
        <v>564.4</v>
      </c>
      <c r="C106" s="3" t="s">
        <v>0</v>
      </c>
      <c r="D106" s="6" t="s">
        <v>91</v>
      </c>
      <c r="E106" s="3">
        <v>51924.800000000003</v>
      </c>
    </row>
    <row r="107" spans="1:5" ht="25.5">
      <c r="A107" s="15">
        <v>55</v>
      </c>
      <c r="B107" s="16">
        <v>567</v>
      </c>
      <c r="C107" s="3" t="s">
        <v>0</v>
      </c>
      <c r="D107" s="6" t="s">
        <v>92</v>
      </c>
      <c r="E107" s="3">
        <v>31185</v>
      </c>
    </row>
    <row r="108" spans="1:5" ht="25.5">
      <c r="A108" s="15">
        <v>83</v>
      </c>
      <c r="B108" s="16">
        <v>567</v>
      </c>
      <c r="C108" s="3" t="s">
        <v>0</v>
      </c>
      <c r="D108" s="6" t="s">
        <v>92</v>
      </c>
      <c r="E108" s="3">
        <v>47061</v>
      </c>
    </row>
    <row r="109" spans="1:5" ht="25.5">
      <c r="A109" s="15">
        <v>53</v>
      </c>
      <c r="B109" s="16">
        <v>567</v>
      </c>
      <c r="C109" s="3" t="s">
        <v>0</v>
      </c>
      <c r="D109" s="6" t="s">
        <v>92</v>
      </c>
      <c r="E109" s="3">
        <v>30051</v>
      </c>
    </row>
    <row r="110" spans="1:5" ht="25.5">
      <c r="A110" s="15">
        <v>122</v>
      </c>
      <c r="B110" s="16">
        <v>567</v>
      </c>
      <c r="C110" s="3" t="s">
        <v>0</v>
      </c>
      <c r="D110" s="6" t="s">
        <v>93</v>
      </c>
      <c r="E110" s="3">
        <v>69174</v>
      </c>
    </row>
    <row r="111" spans="1:5" ht="25.5">
      <c r="A111" s="15">
        <v>36</v>
      </c>
      <c r="B111" s="16">
        <v>567.20000000000005</v>
      </c>
      <c r="C111" s="3" t="s">
        <v>0</v>
      </c>
      <c r="D111" s="6" t="s">
        <v>94</v>
      </c>
      <c r="E111" s="3">
        <v>20419.2</v>
      </c>
    </row>
    <row r="112" spans="1:5" ht="25.5">
      <c r="A112" s="15">
        <v>79</v>
      </c>
      <c r="B112" s="16">
        <v>566.20000000000005</v>
      </c>
      <c r="C112" s="3" t="s">
        <v>0</v>
      </c>
      <c r="D112" s="6" t="s">
        <v>95</v>
      </c>
      <c r="E112" s="3">
        <v>44729.8</v>
      </c>
    </row>
    <row r="113" spans="1:5" ht="25.5">
      <c r="A113" s="15">
        <v>13</v>
      </c>
      <c r="B113" s="16">
        <v>566.20000000000005</v>
      </c>
      <c r="C113" s="3" t="s">
        <v>0</v>
      </c>
      <c r="D113" s="6" t="s">
        <v>95</v>
      </c>
      <c r="E113" s="3">
        <v>7360.6</v>
      </c>
    </row>
    <row r="114" spans="1:5" ht="25.5">
      <c r="A114" s="15">
        <v>64</v>
      </c>
      <c r="B114" s="16">
        <v>565.6</v>
      </c>
      <c r="C114" s="3" t="s">
        <v>0</v>
      </c>
      <c r="D114" s="6" t="s">
        <v>96</v>
      </c>
      <c r="E114" s="3">
        <v>36198.400000000001</v>
      </c>
    </row>
    <row r="115" spans="1:5" ht="25.5">
      <c r="A115" s="15">
        <v>93</v>
      </c>
      <c r="B115" s="16">
        <v>567.4</v>
      </c>
      <c r="C115" s="3" t="s">
        <v>0</v>
      </c>
      <c r="D115" s="6" t="s">
        <v>97</v>
      </c>
      <c r="E115" s="3">
        <v>52768.2</v>
      </c>
    </row>
    <row r="116" spans="1:5" ht="25.5">
      <c r="A116" s="15">
        <v>91</v>
      </c>
      <c r="B116" s="16">
        <v>567.20000000000005</v>
      </c>
      <c r="C116" s="3" t="s">
        <v>0</v>
      </c>
      <c r="D116" s="6" t="s">
        <v>98</v>
      </c>
      <c r="E116" s="3">
        <v>51615.199999999997</v>
      </c>
    </row>
    <row r="117" spans="1:5" ht="25.5">
      <c r="A117" s="15">
        <v>73</v>
      </c>
      <c r="B117" s="16">
        <v>566.4</v>
      </c>
      <c r="C117" s="3" t="s">
        <v>0</v>
      </c>
      <c r="D117" s="6" t="s">
        <v>99</v>
      </c>
      <c r="E117" s="3">
        <v>41347.199999999997</v>
      </c>
    </row>
    <row r="118" spans="1:5" ht="25.5">
      <c r="A118" s="15">
        <v>70</v>
      </c>
      <c r="B118" s="16">
        <v>565.6</v>
      </c>
      <c r="C118" s="3" t="s">
        <v>0</v>
      </c>
      <c r="D118" s="6" t="s">
        <v>100</v>
      </c>
      <c r="E118" s="3">
        <v>39592</v>
      </c>
    </row>
    <row r="119" spans="1:5" ht="25.5">
      <c r="A119" s="15">
        <v>94</v>
      </c>
      <c r="B119" s="16">
        <v>565.6</v>
      </c>
      <c r="C119" s="3" t="s">
        <v>0</v>
      </c>
      <c r="D119" s="6" t="s">
        <v>101</v>
      </c>
      <c r="E119" s="3">
        <v>53166.400000000001</v>
      </c>
    </row>
    <row r="120" spans="1:5" ht="25.5">
      <c r="A120" s="15">
        <v>1</v>
      </c>
      <c r="B120" s="16">
        <v>564.79999999999995</v>
      </c>
      <c r="C120" s="3" t="s">
        <v>0</v>
      </c>
      <c r="D120" s="6" t="s">
        <v>102</v>
      </c>
      <c r="E120" s="3">
        <v>564.79999999999995</v>
      </c>
    </row>
    <row r="121" spans="1:5" ht="25.5">
      <c r="A121" s="15">
        <v>75</v>
      </c>
      <c r="B121" s="16">
        <v>564.79999999999995</v>
      </c>
      <c r="C121" s="3" t="s">
        <v>0</v>
      </c>
      <c r="D121" s="6" t="s">
        <v>102</v>
      </c>
      <c r="E121" s="3">
        <v>42360</v>
      </c>
    </row>
    <row r="122" spans="1:5" ht="25.5">
      <c r="A122" s="15">
        <v>69</v>
      </c>
      <c r="B122" s="16">
        <v>564.20000000000005</v>
      </c>
      <c r="C122" s="3" t="s">
        <v>0</v>
      </c>
      <c r="D122" s="6" t="s">
        <v>103</v>
      </c>
      <c r="E122" s="3">
        <v>38929.800000000003</v>
      </c>
    </row>
    <row r="123" spans="1:5" ht="25.5">
      <c r="A123" s="15">
        <v>13</v>
      </c>
      <c r="B123" s="16">
        <v>563.20000000000005</v>
      </c>
      <c r="C123" s="3" t="s">
        <v>0</v>
      </c>
      <c r="D123" s="6" t="s">
        <v>104</v>
      </c>
      <c r="E123" s="3">
        <v>7321.6</v>
      </c>
    </row>
    <row r="124" spans="1:5" ht="25.5">
      <c r="A124" s="15">
        <v>35</v>
      </c>
      <c r="B124" s="16">
        <v>563.79999999999995</v>
      </c>
      <c r="C124" s="3" t="s">
        <v>0</v>
      </c>
      <c r="D124" s="6" t="s">
        <v>105</v>
      </c>
      <c r="E124" s="3">
        <v>19733</v>
      </c>
    </row>
    <row r="125" spans="1:5" ht="25.5">
      <c r="A125" s="15">
        <v>42</v>
      </c>
      <c r="B125" s="16">
        <v>563.79999999999995</v>
      </c>
      <c r="C125" s="3" t="s">
        <v>0</v>
      </c>
      <c r="D125" s="6" t="s">
        <v>106</v>
      </c>
      <c r="E125" s="3">
        <v>23679.599999999999</v>
      </c>
    </row>
    <row r="126" spans="1:5" ht="25.5">
      <c r="A126" s="15">
        <v>114</v>
      </c>
      <c r="B126" s="16">
        <v>562.6</v>
      </c>
      <c r="C126" s="3" t="s">
        <v>0</v>
      </c>
      <c r="D126" s="6" t="s">
        <v>107</v>
      </c>
      <c r="E126" s="3">
        <v>64136.4</v>
      </c>
    </row>
    <row r="127" spans="1:5" ht="25.5">
      <c r="A127" s="15">
        <v>102</v>
      </c>
      <c r="B127" s="16">
        <v>564.6</v>
      </c>
      <c r="C127" s="3" t="s">
        <v>0</v>
      </c>
      <c r="D127" s="6" t="s">
        <v>108</v>
      </c>
      <c r="E127" s="3">
        <v>57589.2</v>
      </c>
    </row>
    <row r="128" spans="1:5" ht="25.5">
      <c r="A128" s="15">
        <v>39</v>
      </c>
      <c r="B128" s="16">
        <v>564.6</v>
      </c>
      <c r="C128" s="3" t="s">
        <v>0</v>
      </c>
      <c r="D128" s="6" t="s">
        <v>108</v>
      </c>
      <c r="E128" s="3">
        <v>22019.4</v>
      </c>
    </row>
    <row r="129" spans="1:5" ht="25.5">
      <c r="A129" s="15">
        <v>71</v>
      </c>
      <c r="B129" s="16">
        <v>564.79999999999995</v>
      </c>
      <c r="C129" s="3" t="s">
        <v>0</v>
      </c>
      <c r="D129" s="6" t="s">
        <v>109</v>
      </c>
      <c r="E129" s="3">
        <v>40100.800000000003</v>
      </c>
    </row>
    <row r="130" spans="1:5" ht="25.5">
      <c r="A130" s="15">
        <v>91</v>
      </c>
      <c r="B130" s="16">
        <v>563.6</v>
      </c>
      <c r="C130" s="3" t="s">
        <v>0</v>
      </c>
      <c r="D130" s="6" t="s">
        <v>110</v>
      </c>
      <c r="E130" s="3">
        <v>51287.6</v>
      </c>
    </row>
    <row r="131" spans="1:5" ht="25.5">
      <c r="A131" s="15">
        <v>88</v>
      </c>
      <c r="B131" s="16">
        <v>563.20000000000005</v>
      </c>
      <c r="C131" s="3" t="s">
        <v>0</v>
      </c>
      <c r="D131" s="6" t="s">
        <v>111</v>
      </c>
      <c r="E131" s="3">
        <v>49561.599999999999</v>
      </c>
    </row>
    <row r="132" spans="1:5" ht="25.5">
      <c r="A132" s="15">
        <v>91</v>
      </c>
      <c r="B132" s="16">
        <v>563.6</v>
      </c>
      <c r="C132" s="3" t="s">
        <v>0</v>
      </c>
      <c r="D132" s="6" t="s">
        <v>112</v>
      </c>
      <c r="E132" s="3">
        <v>51287.6</v>
      </c>
    </row>
    <row r="133" spans="1:5" ht="25.5">
      <c r="A133" s="15">
        <v>91</v>
      </c>
      <c r="B133" s="16">
        <v>563</v>
      </c>
      <c r="C133" s="3" t="s">
        <v>0</v>
      </c>
      <c r="D133" s="6" t="s">
        <v>113</v>
      </c>
      <c r="E133" s="3">
        <v>51233</v>
      </c>
    </row>
    <row r="134" spans="1:5" ht="25.5">
      <c r="A134" s="15">
        <v>101</v>
      </c>
      <c r="B134" s="16">
        <v>563</v>
      </c>
      <c r="C134" s="3" t="s">
        <v>0</v>
      </c>
      <c r="D134" s="6" t="s">
        <v>114</v>
      </c>
      <c r="E134" s="3">
        <v>56863</v>
      </c>
    </row>
    <row r="135" spans="1:5" ht="25.5">
      <c r="A135" s="15">
        <v>81</v>
      </c>
      <c r="B135" s="16">
        <v>564.79999999999995</v>
      </c>
      <c r="C135" s="3" t="s">
        <v>0</v>
      </c>
      <c r="D135" s="6" t="s">
        <v>115</v>
      </c>
      <c r="E135" s="3">
        <v>45748.800000000003</v>
      </c>
    </row>
    <row r="136" spans="1:5" ht="25.5">
      <c r="A136" s="15">
        <v>107</v>
      </c>
      <c r="B136" s="16">
        <v>564.4</v>
      </c>
      <c r="C136" s="3" t="s">
        <v>0</v>
      </c>
      <c r="D136" s="6" t="s">
        <v>116</v>
      </c>
      <c r="E136" s="3">
        <v>60390.8</v>
      </c>
    </row>
    <row r="137" spans="1:5" ht="25.5">
      <c r="A137" s="15">
        <v>14</v>
      </c>
      <c r="B137" s="16">
        <v>563.6</v>
      </c>
      <c r="C137" s="3" t="s">
        <v>0</v>
      </c>
      <c r="D137" s="6" t="s">
        <v>117</v>
      </c>
      <c r="E137" s="3">
        <v>7890.4</v>
      </c>
    </row>
    <row r="138" spans="1:5" ht="25.5">
      <c r="A138" s="15">
        <v>84</v>
      </c>
      <c r="B138" s="16">
        <v>563.6</v>
      </c>
      <c r="C138" s="3" t="s">
        <v>0</v>
      </c>
      <c r="D138" s="6" t="s">
        <v>117</v>
      </c>
      <c r="E138" s="3">
        <v>47342.400000000001</v>
      </c>
    </row>
    <row r="139" spans="1:5" ht="25.5">
      <c r="A139" s="15">
        <v>92</v>
      </c>
      <c r="B139" s="16">
        <v>564.79999999999995</v>
      </c>
      <c r="C139" s="3" t="s">
        <v>0</v>
      </c>
      <c r="D139" s="6" t="s">
        <v>118</v>
      </c>
      <c r="E139" s="3">
        <v>51961.599999999999</v>
      </c>
    </row>
    <row r="140" spans="1:5" ht="25.5">
      <c r="A140" s="15">
        <v>101</v>
      </c>
      <c r="B140" s="16">
        <v>564.6</v>
      </c>
      <c r="C140" s="3" t="s">
        <v>0</v>
      </c>
      <c r="D140" s="6" t="s">
        <v>119</v>
      </c>
      <c r="E140" s="3">
        <v>57024.6</v>
      </c>
    </row>
    <row r="141" spans="1:5" ht="25.5">
      <c r="A141" s="15">
        <v>100</v>
      </c>
      <c r="B141" s="16">
        <v>564.4</v>
      </c>
      <c r="C141" s="3" t="s">
        <v>0</v>
      </c>
      <c r="D141" s="6" t="s">
        <v>120</v>
      </c>
      <c r="E141" s="3">
        <v>56440</v>
      </c>
    </row>
    <row r="142" spans="1:5" ht="25.5">
      <c r="A142" s="15">
        <v>88</v>
      </c>
      <c r="B142" s="16">
        <v>564.79999999999995</v>
      </c>
      <c r="C142" s="3" t="s">
        <v>0</v>
      </c>
      <c r="D142" s="6" t="s">
        <v>121</v>
      </c>
      <c r="E142" s="3">
        <v>49702.400000000001</v>
      </c>
    </row>
    <row r="143" spans="1:5" ht="25.5">
      <c r="A143" s="15">
        <v>36</v>
      </c>
      <c r="B143" s="16">
        <v>565</v>
      </c>
      <c r="C143" s="3" t="s">
        <v>0</v>
      </c>
      <c r="D143" s="6" t="s">
        <v>122</v>
      </c>
      <c r="E143" s="3">
        <v>20340</v>
      </c>
    </row>
    <row r="144" spans="1:5" ht="25.5">
      <c r="A144" s="15">
        <v>84</v>
      </c>
      <c r="B144" s="16">
        <v>564.79999999999995</v>
      </c>
      <c r="C144" s="3" t="s">
        <v>0</v>
      </c>
      <c r="D144" s="6" t="s">
        <v>123</v>
      </c>
      <c r="E144" s="3">
        <v>47443.199999999997</v>
      </c>
    </row>
    <row r="145" spans="1:5" ht="25.5">
      <c r="A145" s="15">
        <v>93</v>
      </c>
      <c r="B145" s="16">
        <v>564.79999999999995</v>
      </c>
      <c r="C145" s="3" t="s">
        <v>0</v>
      </c>
      <c r="D145" s="6" t="s">
        <v>124</v>
      </c>
      <c r="E145" s="3">
        <v>52526.400000000001</v>
      </c>
    </row>
    <row r="146" spans="1:5" ht="25.5">
      <c r="A146" s="15">
        <v>115</v>
      </c>
      <c r="B146" s="16">
        <v>565.6</v>
      </c>
      <c r="C146" s="3" t="s">
        <v>0</v>
      </c>
      <c r="D146" s="6" t="s">
        <v>125</v>
      </c>
      <c r="E146" s="3">
        <v>65044</v>
      </c>
    </row>
    <row r="147" spans="1:5" ht="25.5">
      <c r="A147" s="15">
        <v>105</v>
      </c>
      <c r="B147" s="16">
        <v>566.6</v>
      </c>
      <c r="C147" s="3" t="s">
        <v>0</v>
      </c>
      <c r="D147" s="6" t="s">
        <v>126</v>
      </c>
      <c r="E147" s="3">
        <v>59493</v>
      </c>
    </row>
    <row r="148" spans="1:5" ht="25.5">
      <c r="A148" s="15">
        <v>88</v>
      </c>
      <c r="B148" s="16">
        <v>566.6</v>
      </c>
      <c r="C148" s="3" t="s">
        <v>0</v>
      </c>
      <c r="D148" s="6" t="s">
        <v>127</v>
      </c>
      <c r="E148" s="3">
        <v>49860.800000000003</v>
      </c>
    </row>
    <row r="149" spans="1:5" ht="25.5">
      <c r="A149" s="15">
        <v>94</v>
      </c>
      <c r="B149" s="16">
        <v>567.4</v>
      </c>
      <c r="C149" s="3" t="s">
        <v>0</v>
      </c>
      <c r="D149" s="6" t="s">
        <v>128</v>
      </c>
      <c r="E149" s="3">
        <v>53335.6</v>
      </c>
    </row>
    <row r="150" spans="1:5" ht="25.5">
      <c r="A150" s="15">
        <v>81</v>
      </c>
      <c r="B150" s="16">
        <v>567.4</v>
      </c>
      <c r="C150" s="3" t="s">
        <v>0</v>
      </c>
      <c r="D150" s="6" t="s">
        <v>129</v>
      </c>
      <c r="E150" s="3">
        <v>45959.4</v>
      </c>
    </row>
    <row r="151" spans="1:5" ht="25.5">
      <c r="A151" s="15">
        <v>85</v>
      </c>
      <c r="B151" s="16">
        <v>568.4</v>
      </c>
      <c r="C151" s="3" t="s">
        <v>0</v>
      </c>
      <c r="D151" s="6" t="s">
        <v>130</v>
      </c>
      <c r="E151" s="3">
        <v>48314</v>
      </c>
    </row>
    <row r="152" spans="1:5" ht="25.5">
      <c r="A152" s="15">
        <v>87</v>
      </c>
      <c r="B152" s="16">
        <v>568.6</v>
      </c>
      <c r="C152" s="3" t="s">
        <v>0</v>
      </c>
      <c r="D152" s="6" t="s">
        <v>131</v>
      </c>
      <c r="E152" s="3">
        <v>49468.2</v>
      </c>
    </row>
    <row r="153" spans="1:5" ht="25.5">
      <c r="A153" s="15">
        <v>59</v>
      </c>
      <c r="B153" s="16">
        <v>569.20000000000005</v>
      </c>
      <c r="C153" s="3" t="s">
        <v>0</v>
      </c>
      <c r="D153" s="6" t="s">
        <v>132</v>
      </c>
      <c r="E153" s="3">
        <v>33582.800000000003</v>
      </c>
    </row>
    <row r="154" spans="1:5" ht="25.5">
      <c r="A154" s="15">
        <v>59</v>
      </c>
      <c r="B154" s="16">
        <v>569.20000000000005</v>
      </c>
      <c r="C154" s="3" t="s">
        <v>0</v>
      </c>
      <c r="D154" s="6" t="s">
        <v>132</v>
      </c>
      <c r="E154" s="3">
        <v>33582.800000000003</v>
      </c>
    </row>
    <row r="155" spans="1:5" ht="25.5">
      <c r="A155" s="15">
        <v>92</v>
      </c>
      <c r="B155" s="16">
        <v>568.6</v>
      </c>
      <c r="C155" s="3" t="s">
        <v>0</v>
      </c>
      <c r="D155" s="6" t="s">
        <v>133</v>
      </c>
      <c r="E155" s="3">
        <v>52311.199999999997</v>
      </c>
    </row>
    <row r="156" spans="1:5" ht="25.5">
      <c r="A156" s="15">
        <v>53</v>
      </c>
      <c r="B156" s="16">
        <v>567.6</v>
      </c>
      <c r="C156" s="3" t="s">
        <v>0</v>
      </c>
      <c r="D156" s="6" t="s">
        <v>134</v>
      </c>
      <c r="E156" s="3">
        <v>30082.799999999999</v>
      </c>
    </row>
    <row r="157" spans="1:5" ht="25.5">
      <c r="A157" s="15">
        <v>73</v>
      </c>
      <c r="B157" s="16">
        <v>567</v>
      </c>
      <c r="C157" s="3" t="s">
        <v>0</v>
      </c>
      <c r="D157" s="6" t="s">
        <v>135</v>
      </c>
      <c r="E157" s="3">
        <v>41391</v>
      </c>
    </row>
    <row r="158" spans="1:5" ht="25.5">
      <c r="A158" s="15">
        <v>81</v>
      </c>
      <c r="B158" s="16">
        <v>566.79999999999995</v>
      </c>
      <c r="C158" s="3" t="s">
        <v>0</v>
      </c>
      <c r="D158" s="6" t="s">
        <v>136</v>
      </c>
      <c r="E158" s="3">
        <v>45910.8</v>
      </c>
    </row>
    <row r="159" spans="1:5" ht="25.5">
      <c r="A159" s="15">
        <v>71</v>
      </c>
      <c r="B159" s="16">
        <v>566.4</v>
      </c>
      <c r="C159" s="3" t="s">
        <v>0</v>
      </c>
      <c r="D159" s="6" t="s">
        <v>137</v>
      </c>
      <c r="E159" s="3">
        <v>40214.400000000001</v>
      </c>
    </row>
    <row r="160" spans="1:5" ht="25.5">
      <c r="A160" s="15">
        <v>83</v>
      </c>
      <c r="B160" s="16">
        <v>566</v>
      </c>
      <c r="C160" s="3" t="s">
        <v>0</v>
      </c>
      <c r="D160" s="6" t="s">
        <v>138</v>
      </c>
      <c r="E160" s="3">
        <v>46978</v>
      </c>
    </row>
    <row r="161" spans="1:5" ht="25.5">
      <c r="A161" s="15">
        <v>50</v>
      </c>
      <c r="B161" s="16">
        <v>567</v>
      </c>
      <c r="C161" s="3" t="s">
        <v>0</v>
      </c>
      <c r="D161" s="6" t="s">
        <v>139</v>
      </c>
      <c r="E161" s="3">
        <v>28350</v>
      </c>
    </row>
    <row r="162" spans="1:5" ht="25.5">
      <c r="A162" s="15">
        <v>49</v>
      </c>
      <c r="B162" s="16">
        <v>567</v>
      </c>
      <c r="C162" s="3" t="s">
        <v>0</v>
      </c>
      <c r="D162" s="6" t="s">
        <v>139</v>
      </c>
      <c r="E162" s="3">
        <v>27783</v>
      </c>
    </row>
    <row r="163" spans="1:5" ht="25.5">
      <c r="A163" s="15">
        <v>79</v>
      </c>
      <c r="B163" s="16">
        <v>566.4</v>
      </c>
      <c r="C163" s="3" t="s">
        <v>0</v>
      </c>
      <c r="D163" s="6" t="s">
        <v>140</v>
      </c>
      <c r="E163" s="3">
        <v>44745.599999999999</v>
      </c>
    </row>
    <row r="164" spans="1:5" ht="25.5">
      <c r="A164" s="15">
        <v>86</v>
      </c>
      <c r="B164" s="16">
        <v>566.79999999999995</v>
      </c>
      <c r="C164" s="3" t="s">
        <v>0</v>
      </c>
      <c r="D164" s="6" t="s">
        <v>141</v>
      </c>
      <c r="E164" s="3">
        <v>48744.800000000003</v>
      </c>
    </row>
    <row r="165" spans="1:5" ht="25.5">
      <c r="A165" s="15">
        <v>84</v>
      </c>
      <c r="B165" s="16">
        <v>566.20000000000005</v>
      </c>
      <c r="C165" s="3" t="s">
        <v>0</v>
      </c>
      <c r="D165" s="6" t="s">
        <v>142</v>
      </c>
      <c r="E165" s="3">
        <v>47560.800000000003</v>
      </c>
    </row>
    <row r="166" spans="1:5" ht="25.5">
      <c r="A166" s="15">
        <v>84</v>
      </c>
      <c r="B166" s="16">
        <v>566.79999999999995</v>
      </c>
      <c r="C166" s="3" t="s">
        <v>0</v>
      </c>
      <c r="D166" s="6" t="s">
        <v>143</v>
      </c>
      <c r="E166" s="3">
        <v>47611.199999999997</v>
      </c>
    </row>
    <row r="167" spans="1:5" ht="25.5">
      <c r="A167" s="15">
        <v>76</v>
      </c>
      <c r="B167" s="16">
        <v>568.4</v>
      </c>
      <c r="C167" s="3" t="s">
        <v>0</v>
      </c>
      <c r="D167" s="6" t="s">
        <v>144</v>
      </c>
      <c r="E167" s="3">
        <v>43198.400000000001</v>
      </c>
    </row>
    <row r="168" spans="1:5" ht="25.5">
      <c r="A168" s="15">
        <v>96</v>
      </c>
      <c r="B168" s="16">
        <v>567.6</v>
      </c>
      <c r="C168" s="3" t="s">
        <v>0</v>
      </c>
      <c r="D168" s="6" t="s">
        <v>145</v>
      </c>
      <c r="E168" s="3">
        <v>54489.599999999999</v>
      </c>
    </row>
    <row r="169" spans="1:5" ht="25.5">
      <c r="A169" s="15">
        <v>65</v>
      </c>
      <c r="B169" s="16">
        <v>569.4</v>
      </c>
      <c r="C169" s="3" t="s">
        <v>0</v>
      </c>
      <c r="D169" s="6" t="s">
        <v>146</v>
      </c>
      <c r="E169" s="3">
        <v>37011</v>
      </c>
    </row>
    <row r="170" spans="1:5" ht="25.5">
      <c r="A170" s="15">
        <v>31</v>
      </c>
      <c r="B170" s="16">
        <v>569.4</v>
      </c>
      <c r="C170" s="3" t="s">
        <v>0</v>
      </c>
      <c r="D170" s="6" t="s">
        <v>146</v>
      </c>
      <c r="E170" s="3">
        <v>17651.400000000001</v>
      </c>
    </row>
    <row r="171" spans="1:5" ht="25.5">
      <c r="A171" s="15">
        <v>85</v>
      </c>
      <c r="B171" s="16">
        <v>569.6</v>
      </c>
      <c r="C171" s="3" t="s">
        <v>0</v>
      </c>
      <c r="D171" s="6" t="s">
        <v>147</v>
      </c>
      <c r="E171" s="3">
        <v>48416</v>
      </c>
    </row>
    <row r="172" spans="1:5" ht="25.5">
      <c r="A172" s="15">
        <v>41</v>
      </c>
      <c r="B172" s="16">
        <v>575.4</v>
      </c>
      <c r="C172" s="3" t="s">
        <v>0</v>
      </c>
      <c r="D172" s="6" t="s">
        <v>148</v>
      </c>
      <c r="E172" s="3">
        <v>23591.4</v>
      </c>
    </row>
    <row r="173" spans="1:5" ht="25.5">
      <c r="A173" s="15">
        <v>57</v>
      </c>
      <c r="B173" s="16">
        <v>575.4</v>
      </c>
      <c r="C173" s="3" t="s">
        <v>0</v>
      </c>
      <c r="D173" s="6" t="s">
        <v>148</v>
      </c>
      <c r="E173" s="3">
        <v>32797.800000000003</v>
      </c>
    </row>
    <row r="174" spans="1:5" ht="25.5">
      <c r="A174" s="15">
        <v>84</v>
      </c>
      <c r="B174" s="16">
        <v>576.79999999999995</v>
      </c>
      <c r="C174" s="3" t="s">
        <v>0</v>
      </c>
      <c r="D174" s="6" t="s">
        <v>149</v>
      </c>
      <c r="E174" s="3">
        <v>48451.199999999997</v>
      </c>
    </row>
    <row r="175" spans="1:5" ht="25.5">
      <c r="A175" s="15">
        <v>22</v>
      </c>
      <c r="B175" s="16">
        <v>575.79999999999995</v>
      </c>
      <c r="C175" s="3" t="s">
        <v>0</v>
      </c>
      <c r="D175" s="6" t="s">
        <v>150</v>
      </c>
      <c r="E175" s="3">
        <v>12667.6</v>
      </c>
    </row>
    <row r="176" spans="1:5" ht="25.5">
      <c r="A176" s="15">
        <v>64</v>
      </c>
      <c r="B176" s="16">
        <v>575.79999999999995</v>
      </c>
      <c r="C176" s="3" t="s">
        <v>0</v>
      </c>
      <c r="D176" s="6" t="s">
        <v>150</v>
      </c>
      <c r="E176" s="3">
        <v>36851.199999999997</v>
      </c>
    </row>
    <row r="177" spans="1:5" ht="25.5">
      <c r="A177" s="15">
        <v>70</v>
      </c>
      <c r="B177" s="16">
        <v>575.79999999999995</v>
      </c>
      <c r="C177" s="3" t="s">
        <v>0</v>
      </c>
      <c r="D177" s="6" t="s">
        <v>151</v>
      </c>
      <c r="E177" s="3">
        <v>40306</v>
      </c>
    </row>
    <row r="178" spans="1:5" ht="25.5">
      <c r="A178" s="15">
        <v>19</v>
      </c>
      <c r="B178" s="16">
        <v>575</v>
      </c>
      <c r="C178" s="3" t="s">
        <v>0</v>
      </c>
      <c r="D178" s="6" t="s">
        <v>152</v>
      </c>
      <c r="E178" s="3">
        <v>10925</v>
      </c>
    </row>
    <row r="179" spans="1:5" ht="25.5">
      <c r="A179" s="15">
        <v>79</v>
      </c>
      <c r="B179" s="16">
        <v>575.4</v>
      </c>
      <c r="C179" s="3" t="s">
        <v>0</v>
      </c>
      <c r="D179" s="6" t="s">
        <v>153</v>
      </c>
      <c r="E179" s="3">
        <v>45456.6</v>
      </c>
    </row>
    <row r="180" spans="1:5" ht="25.5">
      <c r="A180" s="15">
        <v>2</v>
      </c>
      <c r="B180" s="16">
        <v>575.4</v>
      </c>
      <c r="C180" s="3" t="s">
        <v>0</v>
      </c>
      <c r="D180" s="6" t="s">
        <v>154</v>
      </c>
      <c r="E180" s="3">
        <v>1150.8</v>
      </c>
    </row>
    <row r="181" spans="1:5" ht="25.5">
      <c r="A181" s="15">
        <v>87</v>
      </c>
      <c r="B181" s="16">
        <v>576.20000000000005</v>
      </c>
      <c r="C181" s="3" t="s">
        <v>0</v>
      </c>
      <c r="D181" s="6" t="s">
        <v>155</v>
      </c>
      <c r="E181" s="3">
        <v>50129.4</v>
      </c>
    </row>
    <row r="182" spans="1:5" ht="25.5">
      <c r="A182" s="15">
        <v>89</v>
      </c>
      <c r="B182" s="16">
        <v>577.79999999999995</v>
      </c>
      <c r="C182" s="3" t="s">
        <v>0</v>
      </c>
      <c r="D182" s="6" t="s">
        <v>156</v>
      </c>
      <c r="E182" s="3">
        <v>51424.2</v>
      </c>
    </row>
    <row r="183" spans="1:5" ht="25.5">
      <c r="A183" s="15">
        <v>85</v>
      </c>
      <c r="B183" s="16">
        <v>580.79999999999995</v>
      </c>
      <c r="C183" s="3" t="s">
        <v>0</v>
      </c>
      <c r="D183" s="6" t="s">
        <v>157</v>
      </c>
      <c r="E183" s="3">
        <v>49368</v>
      </c>
    </row>
    <row r="184" spans="1:5" ht="25.5">
      <c r="A184" s="15">
        <v>229</v>
      </c>
      <c r="B184" s="16">
        <v>580.79999999999995</v>
      </c>
      <c r="C184" s="3" t="s">
        <v>0</v>
      </c>
      <c r="D184" s="6" t="s">
        <v>157</v>
      </c>
      <c r="E184" s="3">
        <v>133003.20000000001</v>
      </c>
    </row>
    <row r="185" spans="1:5" ht="25.5">
      <c r="A185" s="15">
        <v>24</v>
      </c>
      <c r="B185" s="16">
        <v>580</v>
      </c>
      <c r="C185" s="3" t="s">
        <v>0</v>
      </c>
      <c r="D185" s="6" t="s">
        <v>158</v>
      </c>
      <c r="E185" s="3">
        <v>13920</v>
      </c>
    </row>
    <row r="186" spans="1:5" ht="25.5">
      <c r="A186" s="15">
        <v>120</v>
      </c>
      <c r="B186" s="16">
        <v>580.20000000000005</v>
      </c>
      <c r="C186" s="3" t="s">
        <v>0</v>
      </c>
      <c r="D186" s="6" t="s">
        <v>159</v>
      </c>
      <c r="E186" s="3">
        <v>69624</v>
      </c>
    </row>
    <row r="187" spans="1:5" ht="25.5">
      <c r="A187" s="15">
        <v>92</v>
      </c>
      <c r="B187" s="16">
        <v>578.20000000000005</v>
      </c>
      <c r="C187" s="3" t="s">
        <v>0</v>
      </c>
      <c r="D187" s="6" t="s">
        <v>160</v>
      </c>
      <c r="E187" s="3">
        <v>53194.400000000001</v>
      </c>
    </row>
    <row r="188" spans="1:5" ht="25.5">
      <c r="A188" s="15">
        <v>86</v>
      </c>
      <c r="B188" s="16">
        <v>580.6</v>
      </c>
      <c r="C188" s="3" t="s">
        <v>0</v>
      </c>
      <c r="D188" s="6" t="s">
        <v>161</v>
      </c>
      <c r="E188" s="3">
        <v>49931.6</v>
      </c>
    </row>
    <row r="189" spans="1:5" ht="25.5">
      <c r="A189" s="15">
        <v>1</v>
      </c>
      <c r="B189" s="16">
        <v>580.79999999999995</v>
      </c>
      <c r="C189" s="3" t="s">
        <v>0</v>
      </c>
      <c r="D189" s="6" t="s">
        <v>162</v>
      </c>
      <c r="E189" s="3">
        <v>580.79999999999995</v>
      </c>
    </row>
    <row r="190" spans="1:5" ht="25.5">
      <c r="A190" s="15">
        <v>94</v>
      </c>
      <c r="B190" s="16">
        <v>580.79999999999995</v>
      </c>
      <c r="C190" s="3" t="s">
        <v>0</v>
      </c>
      <c r="D190" s="6" t="s">
        <v>163</v>
      </c>
      <c r="E190" s="3">
        <v>54595.199999999997</v>
      </c>
    </row>
    <row r="191" spans="1:5" ht="25.5">
      <c r="A191" s="15">
        <v>54</v>
      </c>
      <c r="B191" s="16">
        <v>579.79999999999995</v>
      </c>
      <c r="C191" s="3" t="s">
        <v>0</v>
      </c>
      <c r="D191" s="6" t="s">
        <v>164</v>
      </c>
      <c r="E191" s="3">
        <v>31309.200000000001</v>
      </c>
    </row>
    <row r="192" spans="1:5" ht="25.5">
      <c r="A192" s="15">
        <v>30</v>
      </c>
      <c r="B192" s="16">
        <v>579.79999999999995</v>
      </c>
      <c r="C192" s="3" t="s">
        <v>0</v>
      </c>
      <c r="D192" s="6" t="s">
        <v>164</v>
      </c>
      <c r="E192" s="3">
        <v>17394</v>
      </c>
    </row>
    <row r="193" spans="1:5" ht="25.5">
      <c r="A193" s="15">
        <v>107</v>
      </c>
      <c r="B193" s="16">
        <v>579.79999999999995</v>
      </c>
      <c r="C193" s="3" t="s">
        <v>0</v>
      </c>
      <c r="D193" s="6" t="s">
        <v>165</v>
      </c>
      <c r="E193" s="3">
        <v>62038.6</v>
      </c>
    </row>
    <row r="194" spans="1:5" ht="25.5">
      <c r="A194" s="15">
        <v>75</v>
      </c>
      <c r="B194" s="16">
        <v>579.20000000000005</v>
      </c>
      <c r="C194" s="3" t="s">
        <v>0</v>
      </c>
      <c r="D194" s="6" t="s">
        <v>166</v>
      </c>
      <c r="E194" s="3">
        <v>43440</v>
      </c>
    </row>
    <row r="195" spans="1:5" ht="25.5">
      <c r="A195" s="15">
        <v>19</v>
      </c>
      <c r="B195" s="16">
        <v>579.20000000000005</v>
      </c>
      <c r="C195" s="3" t="s">
        <v>0</v>
      </c>
      <c r="D195" s="6" t="s">
        <v>166</v>
      </c>
      <c r="E195" s="3">
        <v>11004.8</v>
      </c>
    </row>
    <row r="196" spans="1:5" ht="25.5">
      <c r="A196" s="15">
        <v>94</v>
      </c>
      <c r="B196" s="16">
        <v>579.4</v>
      </c>
      <c r="C196" s="3" t="s">
        <v>0</v>
      </c>
      <c r="D196" s="6" t="s">
        <v>167</v>
      </c>
      <c r="E196" s="3">
        <v>54463.6</v>
      </c>
    </row>
    <row r="197" spans="1:5" ht="25.5">
      <c r="A197" s="15">
        <v>102</v>
      </c>
      <c r="B197" s="16">
        <v>578.6</v>
      </c>
      <c r="C197" s="3" t="s">
        <v>0</v>
      </c>
      <c r="D197" s="6" t="s">
        <v>168</v>
      </c>
      <c r="E197" s="3">
        <v>59017.2</v>
      </c>
    </row>
    <row r="198" spans="1:5" ht="25.5">
      <c r="A198" s="15">
        <v>96</v>
      </c>
      <c r="B198" s="16">
        <v>577.6</v>
      </c>
      <c r="C198" s="3" t="s">
        <v>0</v>
      </c>
      <c r="D198" s="6" t="s">
        <v>169</v>
      </c>
      <c r="E198" s="3">
        <v>55449.599999999999</v>
      </c>
    </row>
    <row r="199" spans="1:5" ht="25.5">
      <c r="A199" s="15">
        <v>73</v>
      </c>
      <c r="B199" s="16">
        <v>577.20000000000005</v>
      </c>
      <c r="C199" s="3" t="s">
        <v>0</v>
      </c>
      <c r="D199" s="6" t="s">
        <v>170</v>
      </c>
      <c r="E199" s="3">
        <v>42135.6</v>
      </c>
    </row>
    <row r="200" spans="1:5" ht="25.5">
      <c r="A200" s="15">
        <v>89</v>
      </c>
      <c r="B200" s="16">
        <v>577.20000000000005</v>
      </c>
      <c r="C200" s="3" t="s">
        <v>0</v>
      </c>
      <c r="D200" s="6" t="s">
        <v>171</v>
      </c>
      <c r="E200" s="3">
        <v>51370.8</v>
      </c>
    </row>
    <row r="201" spans="1:5" ht="25.5">
      <c r="A201" s="15">
        <v>97</v>
      </c>
      <c r="B201" s="16">
        <v>578.20000000000005</v>
      </c>
      <c r="C201" s="3" t="s">
        <v>0</v>
      </c>
      <c r="D201" s="6" t="s">
        <v>172</v>
      </c>
      <c r="E201" s="3">
        <v>56085.4</v>
      </c>
    </row>
    <row r="202" spans="1:5" ht="25.5">
      <c r="A202" s="15">
        <v>77</v>
      </c>
      <c r="B202" s="16">
        <v>577.20000000000005</v>
      </c>
      <c r="C202" s="3" t="s">
        <v>0</v>
      </c>
      <c r="D202" s="6" t="s">
        <v>173</v>
      </c>
      <c r="E202" s="3">
        <v>44444.4</v>
      </c>
    </row>
    <row r="203" spans="1:5" ht="25.5">
      <c r="A203" s="15">
        <v>80</v>
      </c>
      <c r="B203" s="16">
        <v>576.6</v>
      </c>
      <c r="C203" s="3" t="s">
        <v>0</v>
      </c>
      <c r="D203" s="6" t="s">
        <v>174</v>
      </c>
      <c r="E203" s="3">
        <v>46128</v>
      </c>
    </row>
    <row r="204" spans="1:5" ht="25.5">
      <c r="A204" s="15">
        <v>315</v>
      </c>
      <c r="B204" s="16">
        <v>578.4</v>
      </c>
      <c r="C204" s="3" t="s">
        <v>0</v>
      </c>
      <c r="D204" s="6" t="s">
        <v>175</v>
      </c>
      <c r="E204" s="3">
        <v>182196</v>
      </c>
    </row>
    <row r="205" spans="1:5" ht="25.5">
      <c r="A205" s="15">
        <v>71</v>
      </c>
      <c r="B205" s="16">
        <v>578.20000000000005</v>
      </c>
      <c r="C205" s="3" t="s">
        <v>0</v>
      </c>
      <c r="D205" s="6" t="s">
        <v>176</v>
      </c>
      <c r="E205" s="3">
        <v>41052.199999999997</v>
      </c>
    </row>
    <row r="206" spans="1:5" ht="25.5">
      <c r="A206" s="15">
        <v>55</v>
      </c>
      <c r="B206" s="16">
        <v>580.6</v>
      </c>
      <c r="C206" s="3" t="s">
        <v>0</v>
      </c>
      <c r="D206" s="6" t="s">
        <v>177</v>
      </c>
      <c r="E206" s="3">
        <v>31933</v>
      </c>
    </row>
    <row r="207" spans="1:5" ht="25.5">
      <c r="A207" s="15">
        <v>22</v>
      </c>
      <c r="B207" s="16">
        <v>580.6</v>
      </c>
      <c r="C207" s="3" t="s">
        <v>0</v>
      </c>
      <c r="D207" s="6" t="s">
        <v>177</v>
      </c>
      <c r="E207" s="3">
        <v>12773.2</v>
      </c>
    </row>
    <row r="208" spans="1:5" ht="25.5">
      <c r="A208" s="15">
        <v>81</v>
      </c>
      <c r="B208" s="16">
        <v>579.6</v>
      </c>
      <c r="C208" s="3" t="s">
        <v>0</v>
      </c>
      <c r="D208" s="6" t="s">
        <v>178</v>
      </c>
      <c r="E208" s="3">
        <v>46947.6</v>
      </c>
    </row>
    <row r="209" spans="1:5" ht="25.5">
      <c r="A209" s="15">
        <v>83</v>
      </c>
      <c r="B209" s="16">
        <v>579.4</v>
      </c>
      <c r="C209" s="3" t="s">
        <v>0</v>
      </c>
      <c r="D209" s="6" t="s">
        <v>179</v>
      </c>
      <c r="E209" s="3">
        <v>48090.2</v>
      </c>
    </row>
    <row r="210" spans="1:5" ht="25.5">
      <c r="A210" s="15">
        <v>68</v>
      </c>
      <c r="B210" s="16">
        <v>579</v>
      </c>
      <c r="C210" s="3" t="s">
        <v>0</v>
      </c>
      <c r="D210" s="6" t="s">
        <v>180</v>
      </c>
      <c r="E210" s="3">
        <v>39372</v>
      </c>
    </row>
    <row r="211" spans="1:5" ht="25.5">
      <c r="A211" s="15">
        <v>69</v>
      </c>
      <c r="B211" s="16">
        <v>578.4</v>
      </c>
      <c r="C211" s="3" t="s">
        <v>0</v>
      </c>
      <c r="D211" s="6" t="s">
        <v>181</v>
      </c>
      <c r="E211" s="3">
        <v>39909.599999999999</v>
      </c>
    </row>
    <row r="212" spans="1:5" ht="25.5">
      <c r="A212" s="15">
        <v>58</v>
      </c>
      <c r="B212" s="16">
        <v>577.79999999999995</v>
      </c>
      <c r="C212" s="3" t="s">
        <v>0</v>
      </c>
      <c r="D212" s="6" t="s">
        <v>182</v>
      </c>
      <c r="E212" s="3">
        <v>33512.400000000001</v>
      </c>
    </row>
    <row r="213" spans="1:5" ht="25.5">
      <c r="A213" s="15">
        <v>86</v>
      </c>
      <c r="B213" s="16">
        <v>583.20000000000005</v>
      </c>
      <c r="C213" s="3" t="s">
        <v>0</v>
      </c>
      <c r="D213" s="6" t="s">
        <v>183</v>
      </c>
      <c r="E213" s="3">
        <v>50155.199999999997</v>
      </c>
    </row>
    <row r="214" spans="1:5" ht="25.5">
      <c r="A214" s="15">
        <v>77</v>
      </c>
      <c r="B214" s="16">
        <v>582.20000000000005</v>
      </c>
      <c r="C214" s="3" t="s">
        <v>0</v>
      </c>
      <c r="D214" s="6" t="s">
        <v>184</v>
      </c>
      <c r="E214" s="3">
        <v>44829.4</v>
      </c>
    </row>
    <row r="215" spans="1:5" ht="25.5">
      <c r="A215" s="15">
        <v>88</v>
      </c>
      <c r="B215" s="16">
        <v>583.20000000000005</v>
      </c>
      <c r="C215" s="3" t="s">
        <v>0</v>
      </c>
      <c r="D215" s="6" t="s">
        <v>185</v>
      </c>
      <c r="E215" s="3">
        <v>51321.599999999999</v>
      </c>
    </row>
    <row r="216" spans="1:5" ht="25.5">
      <c r="A216" s="15">
        <v>40</v>
      </c>
      <c r="B216" s="16">
        <v>582.79999999999995</v>
      </c>
      <c r="C216" s="3" t="s">
        <v>0</v>
      </c>
      <c r="D216" s="6" t="s">
        <v>186</v>
      </c>
      <c r="E216" s="3">
        <v>23312</v>
      </c>
    </row>
    <row r="217" spans="1:5" ht="25.5">
      <c r="A217" s="15">
        <v>58</v>
      </c>
      <c r="B217" s="16">
        <v>582.79999999999995</v>
      </c>
      <c r="C217" s="3" t="s">
        <v>0</v>
      </c>
      <c r="D217" s="6" t="s">
        <v>186</v>
      </c>
      <c r="E217" s="3">
        <v>33802.400000000001</v>
      </c>
    </row>
    <row r="218" spans="1:5" ht="25.5">
      <c r="A218" s="15">
        <v>39</v>
      </c>
      <c r="B218" s="16">
        <v>584</v>
      </c>
      <c r="C218" s="3" t="s">
        <v>0</v>
      </c>
      <c r="D218" s="6" t="s">
        <v>187</v>
      </c>
      <c r="E218" s="3">
        <v>22776</v>
      </c>
    </row>
    <row r="219" spans="1:5" ht="25.5">
      <c r="A219" s="15">
        <v>51</v>
      </c>
      <c r="B219" s="16">
        <v>584</v>
      </c>
      <c r="C219" s="3" t="s">
        <v>0</v>
      </c>
      <c r="D219" s="6" t="s">
        <v>187</v>
      </c>
      <c r="E219" s="3">
        <v>29784</v>
      </c>
    </row>
    <row r="220" spans="1:5" ht="25.5">
      <c r="A220" s="15">
        <v>104</v>
      </c>
      <c r="B220" s="16">
        <v>583.20000000000005</v>
      </c>
      <c r="C220" s="3" t="s">
        <v>0</v>
      </c>
      <c r="D220" s="6" t="s">
        <v>188</v>
      </c>
      <c r="E220" s="3">
        <v>60652.800000000003</v>
      </c>
    </row>
    <row r="221" spans="1:5" ht="25.5">
      <c r="A221" s="15">
        <v>36</v>
      </c>
      <c r="B221" s="16">
        <v>584.20000000000005</v>
      </c>
      <c r="C221" s="3" t="s">
        <v>0</v>
      </c>
      <c r="D221" s="6" t="s">
        <v>189</v>
      </c>
      <c r="E221" s="3">
        <v>21031.200000000001</v>
      </c>
    </row>
    <row r="222" spans="1:5" ht="25.5">
      <c r="A222" s="15">
        <v>61</v>
      </c>
      <c r="B222" s="16">
        <v>584.20000000000005</v>
      </c>
      <c r="C222" s="3" t="s">
        <v>0</v>
      </c>
      <c r="D222" s="6" t="s">
        <v>189</v>
      </c>
      <c r="E222" s="3">
        <v>35636.199999999997</v>
      </c>
    </row>
    <row r="223" spans="1:5" ht="25.5">
      <c r="A223" s="15">
        <v>4</v>
      </c>
      <c r="B223" s="16">
        <v>585.6</v>
      </c>
      <c r="C223" s="3" t="s">
        <v>0</v>
      </c>
      <c r="D223" s="6" t="s">
        <v>190</v>
      </c>
      <c r="E223" s="3">
        <v>2342.4</v>
      </c>
    </row>
    <row r="224" spans="1:5" ht="25.5">
      <c r="A224" s="15">
        <v>325</v>
      </c>
      <c r="B224" s="16">
        <v>585.6</v>
      </c>
      <c r="C224" s="3" t="s">
        <v>0</v>
      </c>
      <c r="D224" s="6" t="s">
        <v>191</v>
      </c>
      <c r="E224" s="3">
        <v>190320</v>
      </c>
    </row>
    <row r="225" spans="1:5" ht="25.5">
      <c r="A225" s="15">
        <v>100</v>
      </c>
      <c r="B225" s="16">
        <v>585.20000000000005</v>
      </c>
      <c r="C225" s="3" t="s">
        <v>0</v>
      </c>
      <c r="D225" s="6" t="s">
        <v>192</v>
      </c>
      <c r="E225" s="3">
        <v>58520</v>
      </c>
    </row>
    <row r="226" spans="1:5" ht="25.5">
      <c r="A226" s="15">
        <v>116</v>
      </c>
      <c r="B226" s="16">
        <v>583.79999999999995</v>
      </c>
      <c r="C226" s="3" t="s">
        <v>0</v>
      </c>
      <c r="D226" s="6" t="s">
        <v>193</v>
      </c>
      <c r="E226" s="3">
        <v>67720.800000000003</v>
      </c>
    </row>
    <row r="227" spans="1:5" ht="25.5">
      <c r="A227" s="15">
        <v>15</v>
      </c>
      <c r="B227" s="16">
        <v>584.6</v>
      </c>
      <c r="C227" s="3" t="s">
        <v>0</v>
      </c>
      <c r="D227" s="6" t="s">
        <v>194</v>
      </c>
      <c r="E227" s="3">
        <v>8769</v>
      </c>
    </row>
    <row r="228" spans="1:5" ht="25.5">
      <c r="A228" s="15">
        <v>93</v>
      </c>
      <c r="B228" s="16">
        <v>584.6</v>
      </c>
      <c r="C228" s="3" t="s">
        <v>0</v>
      </c>
      <c r="D228" s="6" t="s">
        <v>194</v>
      </c>
      <c r="E228" s="3">
        <v>54367.8</v>
      </c>
    </row>
    <row r="229" spans="1:5" ht="25.5">
      <c r="A229" s="15">
        <v>91</v>
      </c>
      <c r="B229" s="16">
        <v>587</v>
      </c>
      <c r="C229" s="3" t="s">
        <v>0</v>
      </c>
      <c r="D229" s="6" t="s">
        <v>195</v>
      </c>
      <c r="E229" s="3">
        <v>53417</v>
      </c>
    </row>
    <row r="230" spans="1:5" ht="25.5">
      <c r="A230" s="15">
        <v>80</v>
      </c>
      <c r="B230" s="16">
        <v>587</v>
      </c>
      <c r="C230" s="3" t="s">
        <v>0</v>
      </c>
      <c r="D230" s="6" t="s">
        <v>195</v>
      </c>
      <c r="E230" s="3">
        <v>46960</v>
      </c>
    </row>
    <row r="231" spans="1:5" ht="25.5">
      <c r="A231" s="15">
        <v>78</v>
      </c>
      <c r="B231" s="16">
        <v>587.20000000000005</v>
      </c>
      <c r="C231" s="3" t="s">
        <v>0</v>
      </c>
      <c r="D231" s="6" t="s">
        <v>195</v>
      </c>
      <c r="E231" s="3">
        <v>45801.599999999999</v>
      </c>
    </row>
    <row r="232" spans="1:5" ht="25.5">
      <c r="A232" s="15">
        <v>80</v>
      </c>
      <c r="B232" s="16">
        <v>587.4</v>
      </c>
      <c r="C232" s="3" t="s">
        <v>0</v>
      </c>
      <c r="D232" s="6" t="s">
        <v>196</v>
      </c>
      <c r="E232" s="3">
        <v>46992</v>
      </c>
    </row>
    <row r="233" spans="1:5" ht="25.5">
      <c r="A233" s="15">
        <v>108</v>
      </c>
      <c r="B233" s="16">
        <v>588</v>
      </c>
      <c r="C233" s="3" t="s">
        <v>0</v>
      </c>
      <c r="D233" s="6" t="s">
        <v>197</v>
      </c>
      <c r="E233" s="3">
        <v>63504</v>
      </c>
    </row>
    <row r="234" spans="1:5" ht="25.5">
      <c r="A234" s="15">
        <v>105</v>
      </c>
      <c r="B234" s="16">
        <v>587.4</v>
      </c>
      <c r="C234" s="3" t="s">
        <v>0</v>
      </c>
      <c r="D234" s="6" t="s">
        <v>198</v>
      </c>
      <c r="E234" s="3">
        <v>61677</v>
      </c>
    </row>
    <row r="235" spans="1:5" ht="25.5">
      <c r="A235" s="15">
        <v>85</v>
      </c>
      <c r="B235" s="16">
        <v>586.79999999999995</v>
      </c>
      <c r="C235" s="3" t="s">
        <v>0</v>
      </c>
      <c r="D235" s="6" t="s">
        <v>199</v>
      </c>
      <c r="E235" s="3">
        <v>49878</v>
      </c>
    </row>
    <row r="236" spans="1:5" ht="25.5">
      <c r="A236" s="15">
        <v>66</v>
      </c>
      <c r="B236" s="16">
        <v>586.6</v>
      </c>
      <c r="C236" s="3" t="s">
        <v>0</v>
      </c>
      <c r="D236" s="6" t="s">
        <v>200</v>
      </c>
      <c r="E236" s="3">
        <v>38715.599999999999</v>
      </c>
    </row>
    <row r="237" spans="1:5" ht="25.5">
      <c r="A237" s="15">
        <v>176</v>
      </c>
      <c r="B237" s="16">
        <v>588</v>
      </c>
      <c r="C237" s="3" t="s">
        <v>0</v>
      </c>
      <c r="D237" s="6" t="s">
        <v>201</v>
      </c>
      <c r="E237" s="3">
        <v>103488</v>
      </c>
    </row>
    <row r="238" spans="1:5" ht="25.5">
      <c r="A238" s="15">
        <v>50</v>
      </c>
      <c r="B238" s="16">
        <v>591</v>
      </c>
      <c r="C238" s="3" t="s">
        <v>0</v>
      </c>
      <c r="D238" s="6" t="s">
        <v>202</v>
      </c>
      <c r="E238" s="3">
        <v>29550</v>
      </c>
    </row>
    <row r="239" spans="1:5" ht="25.5">
      <c r="A239" s="15">
        <v>40</v>
      </c>
      <c r="B239" s="16">
        <v>591</v>
      </c>
      <c r="C239" s="3" t="s">
        <v>0</v>
      </c>
      <c r="D239" s="6" t="s">
        <v>203</v>
      </c>
      <c r="E239" s="3">
        <v>23640</v>
      </c>
    </row>
    <row r="240" spans="1:5" ht="25.5">
      <c r="A240" s="15">
        <v>102</v>
      </c>
      <c r="B240" s="16">
        <v>592.6</v>
      </c>
      <c r="C240" s="3" t="s">
        <v>0</v>
      </c>
      <c r="D240" s="6" t="s">
        <v>204</v>
      </c>
      <c r="E240" s="3">
        <v>60445.2</v>
      </c>
    </row>
    <row r="241" spans="1:5" ht="25.5">
      <c r="A241" s="15">
        <v>82</v>
      </c>
      <c r="B241" s="16">
        <v>592.20000000000005</v>
      </c>
      <c r="C241" s="3" t="s">
        <v>0</v>
      </c>
      <c r="D241" s="6" t="s">
        <v>205</v>
      </c>
      <c r="E241" s="3">
        <v>48560.4</v>
      </c>
    </row>
    <row r="242" spans="1:5" ht="25.5">
      <c r="A242" s="15">
        <v>11</v>
      </c>
      <c r="B242" s="16">
        <v>592.4</v>
      </c>
      <c r="C242" s="3" t="s">
        <v>0</v>
      </c>
      <c r="D242" s="6" t="s">
        <v>206</v>
      </c>
      <c r="E242" s="3">
        <v>6516.4</v>
      </c>
    </row>
    <row r="243" spans="1:5" ht="25.5">
      <c r="A243" s="15">
        <v>73</v>
      </c>
      <c r="B243" s="16">
        <v>592.4</v>
      </c>
      <c r="C243" s="3" t="s">
        <v>0</v>
      </c>
      <c r="D243" s="6" t="s">
        <v>206</v>
      </c>
      <c r="E243" s="3">
        <v>43245.2</v>
      </c>
    </row>
    <row r="244" spans="1:5" ht="25.5">
      <c r="A244" s="15">
        <v>46</v>
      </c>
      <c r="B244" s="16">
        <v>593.20000000000005</v>
      </c>
      <c r="C244" s="3" t="s">
        <v>0</v>
      </c>
      <c r="D244" s="6" t="s">
        <v>207</v>
      </c>
      <c r="E244" s="3">
        <v>27287.200000000001</v>
      </c>
    </row>
    <row r="245" spans="1:5" ht="25.5">
      <c r="A245" s="15">
        <v>27</v>
      </c>
      <c r="B245" s="16">
        <v>593.20000000000005</v>
      </c>
      <c r="C245" s="3" t="s">
        <v>0</v>
      </c>
      <c r="D245" s="6" t="s">
        <v>208</v>
      </c>
      <c r="E245" s="3">
        <v>16016.4</v>
      </c>
    </row>
    <row r="246" spans="1:5" ht="25.5">
      <c r="A246" s="15">
        <v>326</v>
      </c>
      <c r="B246" s="16">
        <v>594.20000000000005</v>
      </c>
      <c r="C246" s="3" t="s">
        <v>0</v>
      </c>
      <c r="D246" s="6" t="s">
        <v>209</v>
      </c>
      <c r="E246" s="3">
        <v>193709.2</v>
      </c>
    </row>
    <row r="247" spans="1:5" ht="25.5">
      <c r="A247" s="15">
        <v>55</v>
      </c>
      <c r="B247" s="16">
        <v>593</v>
      </c>
      <c r="C247" s="3" t="s">
        <v>0</v>
      </c>
      <c r="D247" s="6" t="s">
        <v>210</v>
      </c>
      <c r="E247" s="3">
        <v>32615</v>
      </c>
    </row>
    <row r="248" spans="1:5" ht="25.5">
      <c r="A248" s="15">
        <v>53</v>
      </c>
      <c r="B248" s="16">
        <v>592.79999999999995</v>
      </c>
      <c r="C248" s="3" t="s">
        <v>0</v>
      </c>
      <c r="D248" s="6" t="s">
        <v>211</v>
      </c>
      <c r="E248" s="3">
        <v>31418.400000000001</v>
      </c>
    </row>
    <row r="249" spans="1:5" ht="25.5">
      <c r="A249" s="15">
        <v>24</v>
      </c>
      <c r="B249" s="16">
        <v>592.79999999999995</v>
      </c>
      <c r="C249" s="3" t="s">
        <v>0</v>
      </c>
      <c r="D249" s="6" t="s">
        <v>211</v>
      </c>
      <c r="E249" s="3">
        <v>14227.2</v>
      </c>
    </row>
    <row r="250" spans="1:5" ht="25.5">
      <c r="A250" s="15">
        <v>57</v>
      </c>
      <c r="B250" s="16">
        <v>591.79999999999995</v>
      </c>
      <c r="C250" s="3" t="s">
        <v>0</v>
      </c>
      <c r="D250" s="6" t="s">
        <v>212</v>
      </c>
      <c r="E250" s="3">
        <v>33732.6</v>
      </c>
    </row>
    <row r="251" spans="1:5" ht="25.5">
      <c r="A251" s="15">
        <v>28</v>
      </c>
      <c r="B251" s="16">
        <v>591.79999999999995</v>
      </c>
      <c r="C251" s="3" t="s">
        <v>0</v>
      </c>
      <c r="D251" s="6" t="s">
        <v>212</v>
      </c>
      <c r="E251" s="3">
        <v>16570.400000000001</v>
      </c>
    </row>
    <row r="252" spans="1:5" ht="25.5">
      <c r="A252" s="15">
        <v>91</v>
      </c>
      <c r="B252" s="16">
        <v>591</v>
      </c>
      <c r="C252" s="3" t="s">
        <v>0</v>
      </c>
      <c r="D252" s="6" t="s">
        <v>213</v>
      </c>
      <c r="E252" s="3">
        <v>53781</v>
      </c>
    </row>
    <row r="253" spans="1:5" ht="25.5">
      <c r="A253" s="15">
        <v>136</v>
      </c>
      <c r="B253" s="16">
        <v>593.20000000000005</v>
      </c>
      <c r="C253" s="3" t="s">
        <v>0</v>
      </c>
      <c r="D253" s="6" t="s">
        <v>214</v>
      </c>
      <c r="E253" s="3">
        <v>80675.199999999997</v>
      </c>
    </row>
    <row r="254" spans="1:5" ht="25.5">
      <c r="A254" s="15">
        <v>194</v>
      </c>
      <c r="B254" s="16">
        <v>593.20000000000005</v>
      </c>
      <c r="C254" s="3" t="s">
        <v>0</v>
      </c>
      <c r="D254" s="6" t="s">
        <v>214</v>
      </c>
      <c r="E254" s="3">
        <v>115080.8</v>
      </c>
    </row>
    <row r="255" spans="1:5" ht="25.5">
      <c r="A255" s="15">
        <v>80</v>
      </c>
      <c r="B255" s="16">
        <v>593.20000000000005</v>
      </c>
      <c r="C255" s="3" t="s">
        <v>0</v>
      </c>
      <c r="D255" s="6" t="s">
        <v>215</v>
      </c>
      <c r="E255" s="3">
        <v>47456</v>
      </c>
    </row>
    <row r="256" spans="1:5" ht="25.5">
      <c r="A256" s="15">
        <v>6</v>
      </c>
      <c r="B256" s="16">
        <v>592.6</v>
      </c>
      <c r="C256" s="3" t="s">
        <v>0</v>
      </c>
      <c r="D256" s="6" t="s">
        <v>216</v>
      </c>
      <c r="E256" s="3">
        <v>3555.6</v>
      </c>
    </row>
    <row r="257" spans="1:5" ht="25.5">
      <c r="A257" s="15">
        <v>53</v>
      </c>
      <c r="B257" s="16">
        <v>592.6</v>
      </c>
      <c r="C257" s="3" t="s">
        <v>0</v>
      </c>
      <c r="D257" s="6" t="s">
        <v>216</v>
      </c>
      <c r="E257" s="3">
        <v>31407.8</v>
      </c>
    </row>
    <row r="258" spans="1:5" ht="25.5">
      <c r="A258" s="15">
        <v>5</v>
      </c>
      <c r="B258" s="16">
        <v>593.20000000000005</v>
      </c>
      <c r="C258" s="3" t="s">
        <v>0</v>
      </c>
      <c r="D258" s="6" t="s">
        <v>217</v>
      </c>
      <c r="E258" s="3">
        <v>2966</v>
      </c>
    </row>
    <row r="259" spans="1:5" ht="25.5">
      <c r="A259" s="15">
        <v>90</v>
      </c>
      <c r="B259" s="16">
        <v>593.20000000000005</v>
      </c>
      <c r="C259" s="3" t="s">
        <v>0</v>
      </c>
      <c r="D259" s="6" t="s">
        <v>217</v>
      </c>
      <c r="E259" s="3">
        <v>53388</v>
      </c>
    </row>
    <row r="260" spans="1:5" ht="25.5">
      <c r="A260" s="15">
        <v>66</v>
      </c>
      <c r="B260" s="16">
        <v>593</v>
      </c>
      <c r="C260" s="3" t="s">
        <v>0</v>
      </c>
      <c r="D260" s="6" t="s">
        <v>218</v>
      </c>
      <c r="E260" s="3">
        <v>39138</v>
      </c>
    </row>
    <row r="261" spans="1:5" ht="25.5">
      <c r="A261" s="15">
        <v>59</v>
      </c>
      <c r="B261" s="16">
        <v>594</v>
      </c>
      <c r="C261" s="3" t="s">
        <v>0</v>
      </c>
      <c r="D261" s="6" t="s">
        <v>219</v>
      </c>
      <c r="E261" s="3">
        <v>35046</v>
      </c>
    </row>
    <row r="262" spans="1:5" ht="25.5">
      <c r="A262" s="15">
        <v>108</v>
      </c>
      <c r="B262" s="16">
        <v>596.20000000000005</v>
      </c>
      <c r="C262" s="3" t="s">
        <v>0</v>
      </c>
      <c r="D262" s="6" t="s">
        <v>220</v>
      </c>
      <c r="E262" s="3">
        <v>64389.599999999999</v>
      </c>
    </row>
    <row r="263" spans="1:5" ht="25.5">
      <c r="A263" s="15">
        <v>112</v>
      </c>
      <c r="B263" s="16">
        <v>595.79999999999995</v>
      </c>
      <c r="C263" s="3" t="s">
        <v>0</v>
      </c>
      <c r="D263" s="6" t="s">
        <v>221</v>
      </c>
      <c r="E263" s="3">
        <v>66729.600000000006</v>
      </c>
    </row>
    <row r="264" spans="1:5" ht="25.5">
      <c r="A264" s="15">
        <v>32</v>
      </c>
      <c r="B264" s="16">
        <v>595.20000000000005</v>
      </c>
      <c r="C264" s="3" t="s">
        <v>0</v>
      </c>
      <c r="D264" s="6" t="s">
        <v>222</v>
      </c>
      <c r="E264" s="3">
        <v>19046.400000000001</v>
      </c>
    </row>
    <row r="265" spans="1:5" ht="25.5">
      <c r="A265" s="15">
        <v>66</v>
      </c>
      <c r="B265" s="16">
        <v>595.20000000000005</v>
      </c>
      <c r="C265" s="3" t="s">
        <v>0</v>
      </c>
      <c r="D265" s="6" t="s">
        <v>222</v>
      </c>
      <c r="E265" s="3">
        <v>39283.199999999997</v>
      </c>
    </row>
    <row r="266" spans="1:5" ht="25.5">
      <c r="A266" s="15">
        <v>91</v>
      </c>
      <c r="B266" s="16">
        <v>593</v>
      </c>
      <c r="C266" s="3" t="s">
        <v>0</v>
      </c>
      <c r="D266" s="6" t="s">
        <v>223</v>
      </c>
      <c r="E266" s="3">
        <v>53963</v>
      </c>
    </row>
    <row r="267" spans="1:5" ht="25.5">
      <c r="A267" s="15">
        <v>109</v>
      </c>
      <c r="B267" s="16">
        <v>592.20000000000005</v>
      </c>
      <c r="C267" s="3" t="s">
        <v>0</v>
      </c>
      <c r="D267" s="6" t="s">
        <v>224</v>
      </c>
      <c r="E267" s="3">
        <v>64549.8</v>
      </c>
    </row>
    <row r="268" spans="1:5" ht="25.5">
      <c r="A268" s="15">
        <v>25</v>
      </c>
      <c r="B268" s="16">
        <v>592</v>
      </c>
      <c r="C268" s="3" t="s">
        <v>0</v>
      </c>
      <c r="D268" s="6" t="s">
        <v>225</v>
      </c>
      <c r="E268" s="3">
        <v>14800</v>
      </c>
    </row>
    <row r="269" spans="1:5" ht="25.5">
      <c r="A269" s="15">
        <v>68</v>
      </c>
      <c r="B269" s="16">
        <v>592</v>
      </c>
      <c r="C269" s="3" t="s">
        <v>0</v>
      </c>
      <c r="D269" s="6" t="s">
        <v>225</v>
      </c>
      <c r="E269" s="3">
        <v>40256</v>
      </c>
    </row>
    <row r="270" spans="1:5" ht="25.5">
      <c r="A270" s="15">
        <v>59</v>
      </c>
      <c r="B270" s="16">
        <v>591.20000000000005</v>
      </c>
      <c r="C270" s="3" t="s">
        <v>0</v>
      </c>
      <c r="D270" s="6" t="s">
        <v>226</v>
      </c>
      <c r="E270" s="3">
        <v>34880.800000000003</v>
      </c>
    </row>
    <row r="271" spans="1:5" ht="25.5">
      <c r="A271" s="15">
        <v>94</v>
      </c>
      <c r="B271" s="16">
        <v>591.79999999999995</v>
      </c>
      <c r="C271" s="3" t="s">
        <v>0</v>
      </c>
      <c r="D271" s="6" t="s">
        <v>227</v>
      </c>
      <c r="E271" s="3">
        <v>55629.2</v>
      </c>
    </row>
    <row r="272" spans="1:5" ht="25.5">
      <c r="A272" s="15">
        <v>81</v>
      </c>
      <c r="B272" s="16">
        <v>591.4</v>
      </c>
      <c r="C272" s="3" t="s">
        <v>0</v>
      </c>
      <c r="D272" s="6" t="s">
        <v>228</v>
      </c>
      <c r="E272" s="3">
        <v>47903.4</v>
      </c>
    </row>
    <row r="273" spans="1:5" ht="25.5">
      <c r="A273" s="15">
        <v>88</v>
      </c>
      <c r="B273" s="16">
        <v>589.6</v>
      </c>
      <c r="C273" s="3" t="s">
        <v>0</v>
      </c>
      <c r="D273" s="6" t="s">
        <v>229</v>
      </c>
      <c r="E273" s="3">
        <v>51884.800000000003</v>
      </c>
    </row>
    <row r="274" spans="1:5" ht="25.5">
      <c r="A274" s="15">
        <v>78</v>
      </c>
      <c r="B274" s="16">
        <v>590.6</v>
      </c>
      <c r="C274" s="3" t="s">
        <v>0</v>
      </c>
      <c r="D274" s="6" t="s">
        <v>230</v>
      </c>
      <c r="E274" s="3">
        <v>46066.8</v>
      </c>
    </row>
    <row r="275" spans="1:5" ht="25.5">
      <c r="A275" s="15">
        <v>84</v>
      </c>
      <c r="B275" s="16">
        <v>590.20000000000005</v>
      </c>
      <c r="C275" s="3" t="s">
        <v>0</v>
      </c>
      <c r="D275" s="6" t="s">
        <v>231</v>
      </c>
      <c r="E275" s="3">
        <v>49576.800000000003</v>
      </c>
    </row>
    <row r="276" spans="1:5" ht="25.5">
      <c r="A276" s="15">
        <v>101</v>
      </c>
      <c r="B276" s="16">
        <v>588.79999999999995</v>
      </c>
      <c r="C276" s="3" t="s">
        <v>0</v>
      </c>
      <c r="D276" s="6" t="s">
        <v>232</v>
      </c>
      <c r="E276" s="3">
        <v>59468.800000000003</v>
      </c>
    </row>
    <row r="277" spans="1:5" ht="25.5">
      <c r="A277" s="15">
        <v>79</v>
      </c>
      <c r="B277" s="16">
        <v>588.79999999999995</v>
      </c>
      <c r="C277" s="3" t="s">
        <v>0</v>
      </c>
      <c r="D277" s="6" t="s">
        <v>233</v>
      </c>
      <c r="E277" s="3">
        <v>46515.199999999997</v>
      </c>
    </row>
    <row r="278" spans="1:5" ht="25.5">
      <c r="A278" s="15">
        <v>5</v>
      </c>
      <c r="B278" s="16">
        <v>589</v>
      </c>
      <c r="C278" s="3" t="s">
        <v>0</v>
      </c>
      <c r="D278" s="6" t="s">
        <v>234</v>
      </c>
      <c r="E278" s="3">
        <v>2945</v>
      </c>
    </row>
    <row r="279" spans="1:5" ht="25.5">
      <c r="A279" s="15">
        <v>79</v>
      </c>
      <c r="B279" s="16">
        <v>589</v>
      </c>
      <c r="C279" s="3" t="s">
        <v>0</v>
      </c>
      <c r="D279" s="6" t="s">
        <v>234</v>
      </c>
      <c r="E279" s="3">
        <v>46531</v>
      </c>
    </row>
    <row r="280" spans="1:5" ht="25.5">
      <c r="A280" s="15">
        <v>79</v>
      </c>
      <c r="B280" s="16">
        <v>587.6</v>
      </c>
      <c r="C280" s="3" t="s">
        <v>0</v>
      </c>
      <c r="D280" s="6" t="s">
        <v>235</v>
      </c>
      <c r="E280" s="3">
        <v>46420.4</v>
      </c>
    </row>
    <row r="281" spans="1:5" ht="25.5">
      <c r="A281" s="15">
        <v>82</v>
      </c>
      <c r="B281" s="16">
        <v>587.20000000000005</v>
      </c>
      <c r="C281" s="3" t="s">
        <v>0</v>
      </c>
      <c r="D281" s="6" t="s">
        <v>236</v>
      </c>
      <c r="E281" s="3">
        <v>48150.400000000001</v>
      </c>
    </row>
    <row r="282" spans="1:5" ht="25.5">
      <c r="A282" s="15">
        <v>98</v>
      </c>
      <c r="B282" s="16">
        <v>585.79999999999995</v>
      </c>
      <c r="C282" s="3" t="s">
        <v>0</v>
      </c>
      <c r="D282" s="6" t="s">
        <v>237</v>
      </c>
      <c r="E282" s="3">
        <v>57408.4</v>
      </c>
    </row>
    <row r="283" spans="1:5" ht="25.5">
      <c r="A283" s="15">
        <v>86</v>
      </c>
      <c r="B283" s="16">
        <v>585.20000000000005</v>
      </c>
      <c r="C283" s="3" t="s">
        <v>0</v>
      </c>
      <c r="D283" s="6" t="s">
        <v>238</v>
      </c>
      <c r="E283" s="3">
        <v>50327.199999999997</v>
      </c>
    </row>
    <row r="284" spans="1:5" ht="25.5">
      <c r="A284" s="15">
        <v>79</v>
      </c>
      <c r="B284" s="16">
        <v>584.79999999999995</v>
      </c>
      <c r="C284" s="3" t="s">
        <v>0</v>
      </c>
      <c r="D284" s="6" t="s">
        <v>239</v>
      </c>
      <c r="E284" s="3">
        <v>46199.199999999997</v>
      </c>
    </row>
    <row r="285" spans="1:5" ht="25.5">
      <c r="A285" s="15">
        <v>88</v>
      </c>
      <c r="B285" s="16">
        <v>585.6</v>
      </c>
      <c r="C285" s="3" t="s">
        <v>0</v>
      </c>
      <c r="D285" s="6" t="s">
        <v>240</v>
      </c>
      <c r="E285" s="3">
        <v>51532.800000000003</v>
      </c>
    </row>
    <row r="286" spans="1:5" ht="25.5">
      <c r="A286" s="15">
        <v>84</v>
      </c>
      <c r="B286" s="16">
        <v>585.20000000000005</v>
      </c>
      <c r="C286" s="3" t="s">
        <v>0</v>
      </c>
      <c r="D286" s="6" t="s">
        <v>241</v>
      </c>
      <c r="E286" s="3">
        <v>49156.800000000003</v>
      </c>
    </row>
    <row r="287" spans="1:5" ht="25.5">
      <c r="A287" s="15">
        <v>62</v>
      </c>
      <c r="B287" s="16">
        <v>586</v>
      </c>
      <c r="C287" s="3" t="s">
        <v>0</v>
      </c>
      <c r="D287" s="6" t="s">
        <v>242</v>
      </c>
      <c r="E287" s="3">
        <v>36332</v>
      </c>
    </row>
    <row r="288" spans="1:5" ht="25.5">
      <c r="A288" s="15">
        <v>14</v>
      </c>
      <c r="B288" s="16">
        <v>586</v>
      </c>
      <c r="C288" s="3" t="s">
        <v>0</v>
      </c>
      <c r="D288" s="6" t="s">
        <v>243</v>
      </c>
      <c r="E288" s="3">
        <v>8204</v>
      </c>
    </row>
    <row r="289" spans="1:5" ht="25.5">
      <c r="A289" s="15">
        <v>92</v>
      </c>
      <c r="B289" s="16">
        <v>586</v>
      </c>
      <c r="C289" s="3" t="s">
        <v>0</v>
      </c>
      <c r="D289" s="6" t="s">
        <v>244</v>
      </c>
      <c r="E289" s="3">
        <v>53912</v>
      </c>
    </row>
    <row r="290" spans="1:5" ht="25.5">
      <c r="A290" s="15">
        <v>52</v>
      </c>
      <c r="B290" s="16">
        <v>586.4</v>
      </c>
      <c r="C290" s="3" t="s">
        <v>0</v>
      </c>
      <c r="D290" s="6" t="s">
        <v>245</v>
      </c>
      <c r="E290" s="3">
        <v>30492.799999999999</v>
      </c>
    </row>
    <row r="291" spans="1:5" ht="25.5">
      <c r="A291" s="15">
        <v>80</v>
      </c>
      <c r="B291" s="16">
        <v>589.4</v>
      </c>
      <c r="C291" s="3" t="s">
        <v>0</v>
      </c>
      <c r="D291" s="6" t="s">
        <v>246</v>
      </c>
      <c r="E291" s="3">
        <v>47152</v>
      </c>
    </row>
    <row r="292" spans="1:5" ht="25.5">
      <c r="A292" s="15">
        <v>36</v>
      </c>
      <c r="B292" s="16">
        <v>589.4</v>
      </c>
      <c r="C292" s="3" t="s">
        <v>0</v>
      </c>
      <c r="D292" s="6" t="s">
        <v>247</v>
      </c>
      <c r="E292" s="3">
        <v>21218.400000000001</v>
      </c>
    </row>
    <row r="293" spans="1:5" ht="25.5">
      <c r="A293" s="15">
        <v>62</v>
      </c>
      <c r="B293" s="16">
        <v>589.4</v>
      </c>
      <c r="C293" s="3" t="s">
        <v>0</v>
      </c>
      <c r="D293" s="6" t="s">
        <v>247</v>
      </c>
      <c r="E293" s="3">
        <v>36542.800000000003</v>
      </c>
    </row>
    <row r="294" spans="1:5" ht="25.5">
      <c r="A294" s="15">
        <v>54</v>
      </c>
      <c r="B294" s="16">
        <v>587</v>
      </c>
      <c r="C294" s="3" t="s">
        <v>0</v>
      </c>
      <c r="D294" s="6" t="s">
        <v>248</v>
      </c>
      <c r="E294" s="3">
        <v>31698</v>
      </c>
    </row>
    <row r="295" spans="1:5" ht="25.5">
      <c r="A295" s="15">
        <v>84</v>
      </c>
      <c r="B295" s="16">
        <v>587.79999999999995</v>
      </c>
      <c r="C295" s="3" t="s">
        <v>0</v>
      </c>
      <c r="D295" s="6" t="s">
        <v>249</v>
      </c>
      <c r="E295" s="3">
        <v>49375.199999999997</v>
      </c>
    </row>
    <row r="296" spans="1:5" ht="25.5">
      <c r="A296" s="15">
        <v>84</v>
      </c>
      <c r="B296" s="16">
        <v>587.4</v>
      </c>
      <c r="C296" s="3" t="s">
        <v>0</v>
      </c>
      <c r="D296" s="6" t="s">
        <v>250</v>
      </c>
      <c r="E296" s="3">
        <v>49341.599999999999</v>
      </c>
    </row>
    <row r="297" spans="1:5" ht="25.5">
      <c r="A297" s="15">
        <v>18</v>
      </c>
      <c r="B297" s="16">
        <v>587.4</v>
      </c>
      <c r="C297" s="3" t="s">
        <v>0</v>
      </c>
      <c r="D297" s="6" t="s">
        <v>250</v>
      </c>
      <c r="E297" s="3">
        <v>10573.2</v>
      </c>
    </row>
    <row r="298" spans="1:5" ht="25.5">
      <c r="A298" s="15">
        <v>93</v>
      </c>
      <c r="B298" s="16">
        <v>589.79999999999995</v>
      </c>
      <c r="C298" s="3" t="s">
        <v>0</v>
      </c>
      <c r="D298" s="6" t="s">
        <v>251</v>
      </c>
      <c r="E298" s="3">
        <v>54851.4</v>
      </c>
    </row>
    <row r="299" spans="1:5" ht="25.5">
      <c r="A299" s="15">
        <v>49</v>
      </c>
      <c r="B299" s="16">
        <v>586.6</v>
      </c>
      <c r="C299" s="3" t="s">
        <v>0</v>
      </c>
      <c r="D299" s="6" t="s">
        <v>252</v>
      </c>
      <c r="E299" s="3">
        <v>28743.4</v>
      </c>
    </row>
    <row r="300" spans="1:5" ht="25.5">
      <c r="A300" s="15">
        <v>56</v>
      </c>
      <c r="B300" s="16">
        <v>584.79999999999995</v>
      </c>
      <c r="C300" s="3" t="s">
        <v>0</v>
      </c>
      <c r="D300" s="6" t="s">
        <v>253</v>
      </c>
      <c r="E300" s="3">
        <v>32748.799999999999</v>
      </c>
    </row>
    <row r="301" spans="1:5" ht="25.5">
      <c r="A301" s="15">
        <v>107</v>
      </c>
      <c r="B301" s="16">
        <v>584</v>
      </c>
      <c r="C301" s="3" t="s">
        <v>0</v>
      </c>
      <c r="D301" s="6" t="s">
        <v>254</v>
      </c>
      <c r="E301" s="3">
        <v>62488</v>
      </c>
    </row>
    <row r="302" spans="1:5" ht="25.5">
      <c r="A302" s="15">
        <v>92</v>
      </c>
      <c r="B302" s="16">
        <v>583.4</v>
      </c>
      <c r="C302" s="3" t="s">
        <v>0</v>
      </c>
      <c r="D302" s="6" t="s">
        <v>255</v>
      </c>
      <c r="E302" s="3">
        <v>53672.800000000003</v>
      </c>
    </row>
    <row r="303" spans="1:5" ht="25.5">
      <c r="A303" s="15">
        <v>35</v>
      </c>
      <c r="B303" s="16">
        <v>582</v>
      </c>
      <c r="C303" s="3" t="s">
        <v>0</v>
      </c>
      <c r="D303" s="6" t="s">
        <v>256</v>
      </c>
      <c r="E303" s="3">
        <v>20370</v>
      </c>
    </row>
    <row r="304" spans="1:5" ht="25.5">
      <c r="A304" s="15">
        <v>31</v>
      </c>
      <c r="B304" s="16">
        <v>582.20000000000005</v>
      </c>
      <c r="C304" s="3" t="s">
        <v>0</v>
      </c>
      <c r="D304" s="6" t="s">
        <v>257</v>
      </c>
      <c r="E304" s="3">
        <v>18048.2</v>
      </c>
    </row>
    <row r="305" spans="1:5" ht="25.5">
      <c r="A305" s="15">
        <v>55</v>
      </c>
      <c r="B305" s="16">
        <v>582.20000000000005</v>
      </c>
      <c r="C305" s="3" t="s">
        <v>0</v>
      </c>
      <c r="D305" s="6" t="s">
        <v>257</v>
      </c>
      <c r="E305" s="3">
        <v>32021</v>
      </c>
    </row>
    <row r="306" spans="1:5" ht="25.5">
      <c r="A306" s="15">
        <v>105</v>
      </c>
      <c r="B306" s="16">
        <v>583.20000000000005</v>
      </c>
      <c r="C306" s="3" t="s">
        <v>0</v>
      </c>
      <c r="D306" s="6" t="s">
        <v>258</v>
      </c>
      <c r="E306" s="3">
        <v>61236</v>
      </c>
    </row>
    <row r="307" spans="1:5" ht="25.5">
      <c r="A307" s="15">
        <v>100</v>
      </c>
      <c r="B307" s="16">
        <v>582.4</v>
      </c>
      <c r="C307" s="3" t="s">
        <v>0</v>
      </c>
      <c r="D307" s="6" t="s">
        <v>259</v>
      </c>
      <c r="E307" s="3">
        <v>58240</v>
      </c>
    </row>
    <row r="308" spans="1:5" ht="25.5">
      <c r="A308" s="15">
        <v>87</v>
      </c>
      <c r="B308" s="16">
        <v>583.20000000000005</v>
      </c>
      <c r="C308" s="3" t="s">
        <v>0</v>
      </c>
      <c r="D308" s="6" t="s">
        <v>260</v>
      </c>
      <c r="E308" s="3">
        <v>50738.400000000001</v>
      </c>
    </row>
    <row r="309" spans="1:5" ht="25.5">
      <c r="A309" s="15">
        <v>25</v>
      </c>
      <c r="B309" s="16">
        <v>583.20000000000005</v>
      </c>
      <c r="C309" s="3" t="s">
        <v>0</v>
      </c>
      <c r="D309" s="6" t="s">
        <v>261</v>
      </c>
      <c r="E309" s="3">
        <v>14580</v>
      </c>
    </row>
    <row r="310" spans="1:5" ht="25.5">
      <c r="A310" s="15">
        <v>67</v>
      </c>
      <c r="B310" s="16">
        <v>583.20000000000005</v>
      </c>
      <c r="C310" s="3" t="s">
        <v>0</v>
      </c>
      <c r="D310" s="6" t="s">
        <v>262</v>
      </c>
      <c r="E310" s="3">
        <v>39074.400000000001</v>
      </c>
    </row>
    <row r="311" spans="1:5" ht="25.5">
      <c r="A311" s="15">
        <v>50</v>
      </c>
      <c r="B311" s="16">
        <v>582</v>
      </c>
      <c r="C311" s="3" t="s">
        <v>0</v>
      </c>
      <c r="D311" s="6" t="s">
        <v>263</v>
      </c>
      <c r="E311" s="3">
        <v>29100</v>
      </c>
    </row>
    <row r="312" spans="1:5" ht="25.5">
      <c r="A312" s="15">
        <v>47</v>
      </c>
      <c r="B312" s="16">
        <v>580.79999999999995</v>
      </c>
      <c r="C312" s="3" t="s">
        <v>0</v>
      </c>
      <c r="D312" s="6" t="s">
        <v>264</v>
      </c>
      <c r="E312" s="3">
        <v>27297.599999999999</v>
      </c>
    </row>
    <row r="313" spans="1:5" ht="25.5">
      <c r="A313" s="15">
        <v>2</v>
      </c>
      <c r="B313" s="16">
        <v>580.79999999999995</v>
      </c>
      <c r="C313" s="3" t="s">
        <v>0</v>
      </c>
      <c r="D313" s="6" t="s">
        <v>265</v>
      </c>
      <c r="E313" s="3">
        <v>1161.5999999999999</v>
      </c>
    </row>
    <row r="314" spans="1:5" ht="25.5">
      <c r="A314" s="15">
        <v>80</v>
      </c>
      <c r="B314" s="16">
        <v>582.4</v>
      </c>
      <c r="C314" s="3" t="s">
        <v>0</v>
      </c>
      <c r="D314" s="6" t="s">
        <v>266</v>
      </c>
      <c r="E314" s="3">
        <v>46592</v>
      </c>
    </row>
    <row r="315" spans="1:5" ht="25.5">
      <c r="A315" s="15">
        <v>81</v>
      </c>
      <c r="B315" s="16">
        <v>582</v>
      </c>
      <c r="C315" s="3" t="s">
        <v>0</v>
      </c>
      <c r="D315" s="6" t="s">
        <v>267</v>
      </c>
      <c r="E315" s="3">
        <v>47142</v>
      </c>
    </row>
    <row r="316" spans="1:5" ht="25.5">
      <c r="A316" s="15">
        <v>84</v>
      </c>
      <c r="B316" s="16">
        <v>581.20000000000005</v>
      </c>
      <c r="C316" s="3" t="s">
        <v>0</v>
      </c>
      <c r="D316" s="6" t="s">
        <v>268</v>
      </c>
      <c r="E316" s="3">
        <v>48820.800000000003</v>
      </c>
    </row>
    <row r="317" spans="1:5" ht="25.5">
      <c r="A317" s="15">
        <v>69</v>
      </c>
      <c r="B317" s="16">
        <v>581.20000000000005</v>
      </c>
      <c r="C317" s="3" t="s">
        <v>0</v>
      </c>
      <c r="D317" s="6" t="s">
        <v>269</v>
      </c>
      <c r="E317" s="3">
        <v>40102.800000000003</v>
      </c>
    </row>
    <row r="318" spans="1:5" ht="25.5">
      <c r="A318" s="15">
        <v>80</v>
      </c>
      <c r="B318" s="16">
        <v>579.79999999999995</v>
      </c>
      <c r="C318" s="3" t="s">
        <v>0</v>
      </c>
      <c r="D318" s="6" t="s">
        <v>270</v>
      </c>
      <c r="E318" s="3">
        <v>46384</v>
      </c>
    </row>
    <row r="319" spans="1:5" ht="25.5">
      <c r="A319" s="15">
        <v>8</v>
      </c>
      <c r="B319" s="16">
        <v>579.79999999999995</v>
      </c>
      <c r="C319" s="3" t="s">
        <v>0</v>
      </c>
      <c r="D319" s="6" t="s">
        <v>270</v>
      </c>
      <c r="E319" s="3">
        <v>4638.3999999999996</v>
      </c>
    </row>
    <row r="320" spans="1:5" ht="25.5">
      <c r="A320" s="15">
        <v>44</v>
      </c>
      <c r="B320" s="16">
        <v>580.79999999999995</v>
      </c>
      <c r="C320" s="3" t="s">
        <v>0</v>
      </c>
      <c r="D320" s="6" t="s">
        <v>271</v>
      </c>
      <c r="E320" s="3">
        <v>25555.200000000001</v>
      </c>
    </row>
    <row r="321" spans="1:5" ht="25.5">
      <c r="A321" s="15">
        <v>58</v>
      </c>
      <c r="B321" s="16">
        <v>580.79999999999995</v>
      </c>
      <c r="C321" s="3" t="s">
        <v>0</v>
      </c>
      <c r="D321" s="6" t="s">
        <v>271</v>
      </c>
      <c r="E321" s="3">
        <v>33686.400000000001</v>
      </c>
    </row>
    <row r="322" spans="1:5" ht="25.5">
      <c r="A322" s="15">
        <v>110</v>
      </c>
      <c r="B322" s="16">
        <v>580.4</v>
      </c>
      <c r="C322" s="3" t="s">
        <v>0</v>
      </c>
      <c r="D322" s="6" t="s">
        <v>272</v>
      </c>
      <c r="E322" s="3">
        <v>63844</v>
      </c>
    </row>
    <row r="323" spans="1:5" ht="25.5">
      <c r="A323" s="15">
        <v>81</v>
      </c>
      <c r="B323" s="16">
        <v>579.79999999999995</v>
      </c>
      <c r="C323" s="3" t="s">
        <v>0</v>
      </c>
      <c r="D323" s="6" t="s">
        <v>273</v>
      </c>
      <c r="E323" s="3">
        <v>46963.8</v>
      </c>
    </row>
    <row r="324" spans="1:5" ht="25.5">
      <c r="A324" s="15">
        <v>61</v>
      </c>
      <c r="B324" s="16">
        <v>580</v>
      </c>
      <c r="C324" s="3" t="s">
        <v>0</v>
      </c>
      <c r="D324" s="6" t="s">
        <v>274</v>
      </c>
      <c r="E324" s="3">
        <v>35380</v>
      </c>
    </row>
    <row r="325" spans="1:5" ht="25.5">
      <c r="A325" s="15">
        <v>261</v>
      </c>
      <c r="B325" s="16">
        <v>580</v>
      </c>
      <c r="C325" s="3" t="s">
        <v>0</v>
      </c>
      <c r="D325" s="6" t="s">
        <v>274</v>
      </c>
      <c r="E325" s="3">
        <v>151380</v>
      </c>
    </row>
    <row r="326" spans="1:5" ht="25.5">
      <c r="A326" s="15">
        <v>59</v>
      </c>
      <c r="B326" s="16">
        <v>579.4</v>
      </c>
      <c r="C326" s="3" t="s">
        <v>0</v>
      </c>
      <c r="D326" s="6" t="s">
        <v>275</v>
      </c>
      <c r="E326" s="3">
        <v>34184.6</v>
      </c>
    </row>
    <row r="327" spans="1:5" ht="25.5">
      <c r="A327" s="15">
        <v>94</v>
      </c>
      <c r="B327" s="16">
        <v>579</v>
      </c>
      <c r="C327" s="3" t="s">
        <v>0</v>
      </c>
      <c r="D327" s="6" t="s">
        <v>276</v>
      </c>
      <c r="E327" s="3">
        <v>54426</v>
      </c>
    </row>
    <row r="328" spans="1:5" ht="25.5">
      <c r="A328" s="15">
        <v>83</v>
      </c>
      <c r="B328" s="16">
        <v>578.79999999999995</v>
      </c>
      <c r="C328" s="3" t="s">
        <v>0</v>
      </c>
      <c r="D328" s="6" t="s">
        <v>277</v>
      </c>
      <c r="E328" s="3">
        <v>48040.4</v>
      </c>
    </row>
    <row r="329" spans="1:5" ht="25.5">
      <c r="A329" s="15">
        <v>11</v>
      </c>
      <c r="B329" s="16">
        <v>578</v>
      </c>
      <c r="C329" s="3" t="s">
        <v>0</v>
      </c>
      <c r="D329" s="6" t="s">
        <v>278</v>
      </c>
      <c r="E329" s="3">
        <v>6358</v>
      </c>
    </row>
    <row r="330" spans="1:5" ht="25.5">
      <c r="A330" s="15">
        <v>46</v>
      </c>
      <c r="B330" s="16">
        <v>578</v>
      </c>
      <c r="C330" s="3" t="s">
        <v>0</v>
      </c>
      <c r="D330" s="6" t="s">
        <v>278</v>
      </c>
      <c r="E330" s="3">
        <v>26588</v>
      </c>
    </row>
    <row r="331" spans="1:5" ht="25.5">
      <c r="A331" s="15">
        <v>90</v>
      </c>
      <c r="B331" s="16">
        <v>578.79999999999995</v>
      </c>
      <c r="C331" s="3" t="s">
        <v>0</v>
      </c>
      <c r="D331" s="6" t="s">
        <v>279</v>
      </c>
      <c r="E331" s="3">
        <v>52092</v>
      </c>
    </row>
    <row r="332" spans="1:5" ht="25.5">
      <c r="A332" s="15">
        <v>47</v>
      </c>
      <c r="B332" s="16">
        <v>578.4</v>
      </c>
      <c r="C332" s="3" t="s">
        <v>0</v>
      </c>
      <c r="D332" s="6" t="s">
        <v>280</v>
      </c>
      <c r="E332" s="3">
        <v>27184.799999999999</v>
      </c>
    </row>
    <row r="333" spans="1:5" ht="25.5">
      <c r="A333" s="15">
        <v>303</v>
      </c>
      <c r="B333" s="16">
        <v>579.79999999999995</v>
      </c>
      <c r="C333" s="3" t="s">
        <v>0</v>
      </c>
      <c r="D333" s="6" t="s">
        <v>281</v>
      </c>
      <c r="E333" s="3">
        <v>175679.4</v>
      </c>
    </row>
    <row r="334" spans="1:5" ht="25.5">
      <c r="A334" s="15">
        <v>40</v>
      </c>
      <c r="B334" s="16">
        <v>579.79999999999995</v>
      </c>
      <c r="C334" s="3" t="s">
        <v>0</v>
      </c>
      <c r="D334" s="6" t="s">
        <v>281</v>
      </c>
      <c r="E334" s="3">
        <v>23192</v>
      </c>
    </row>
    <row r="335" spans="1:5" ht="25.5">
      <c r="A335" s="15">
        <v>90</v>
      </c>
      <c r="B335" s="16">
        <v>579.20000000000005</v>
      </c>
      <c r="C335" s="3" t="s">
        <v>0</v>
      </c>
      <c r="D335" s="6" t="s">
        <v>282</v>
      </c>
      <c r="E335" s="3">
        <v>52128</v>
      </c>
    </row>
    <row r="336" spans="1:5" ht="25.5">
      <c r="A336" s="15">
        <v>14</v>
      </c>
      <c r="B336" s="16">
        <v>578.79999999999995</v>
      </c>
      <c r="C336" s="3" t="s">
        <v>0</v>
      </c>
      <c r="D336" s="6" t="s">
        <v>283</v>
      </c>
      <c r="E336" s="3">
        <v>8103.2</v>
      </c>
    </row>
    <row r="337" spans="1:5" ht="25.5">
      <c r="A337" s="15">
        <v>5</v>
      </c>
      <c r="B337" s="16">
        <v>578.79999999999995</v>
      </c>
      <c r="C337" s="3" t="s">
        <v>0</v>
      </c>
      <c r="D337" s="6" t="s">
        <v>284</v>
      </c>
      <c r="E337" s="3">
        <v>2894</v>
      </c>
    </row>
    <row r="338" spans="1:5" ht="25.5">
      <c r="A338" s="15">
        <v>5</v>
      </c>
      <c r="B338" s="16">
        <v>578.79999999999995</v>
      </c>
      <c r="C338" s="3" t="s">
        <v>0</v>
      </c>
      <c r="D338" s="6" t="s">
        <v>284</v>
      </c>
      <c r="E338" s="3">
        <v>2894</v>
      </c>
    </row>
    <row r="339" spans="1:5" ht="25.5">
      <c r="A339" s="15">
        <v>1</v>
      </c>
      <c r="B339" s="16">
        <v>578.79999999999995</v>
      </c>
      <c r="C339" s="3" t="s">
        <v>0</v>
      </c>
      <c r="D339" s="6" t="s">
        <v>284</v>
      </c>
      <c r="E339" s="3">
        <v>578.79999999999995</v>
      </c>
    </row>
    <row r="340" spans="1:5" ht="25.5">
      <c r="A340" s="15">
        <v>83</v>
      </c>
      <c r="B340" s="16">
        <v>578.4</v>
      </c>
      <c r="C340" s="3" t="s">
        <v>0</v>
      </c>
      <c r="D340" s="6" t="s">
        <v>285</v>
      </c>
      <c r="E340" s="3">
        <v>48007.199999999997</v>
      </c>
    </row>
    <row r="341" spans="1:5" ht="25.5">
      <c r="A341" s="15">
        <v>48</v>
      </c>
      <c r="B341" s="16">
        <v>577</v>
      </c>
      <c r="C341" s="3" t="s">
        <v>0</v>
      </c>
      <c r="D341" s="6" t="s">
        <v>286</v>
      </c>
      <c r="E341" s="3">
        <v>27696</v>
      </c>
    </row>
    <row r="342" spans="1:5" ht="25.5">
      <c r="A342" s="15">
        <v>77</v>
      </c>
      <c r="B342" s="16">
        <v>577</v>
      </c>
      <c r="C342" s="3" t="s">
        <v>0</v>
      </c>
      <c r="D342" s="6" t="s">
        <v>287</v>
      </c>
      <c r="E342" s="3">
        <v>44429</v>
      </c>
    </row>
    <row r="343" spans="1:5" ht="25.5">
      <c r="A343" s="15">
        <v>85</v>
      </c>
      <c r="B343" s="16">
        <v>578.4</v>
      </c>
      <c r="C343" s="3" t="s">
        <v>0</v>
      </c>
      <c r="D343" s="6" t="s">
        <v>288</v>
      </c>
      <c r="E343" s="3">
        <v>49164</v>
      </c>
    </row>
    <row r="344" spans="1:5" ht="25.5">
      <c r="A344" s="15">
        <v>78</v>
      </c>
      <c r="B344" s="16">
        <v>578.20000000000005</v>
      </c>
      <c r="C344" s="3" t="s">
        <v>0</v>
      </c>
      <c r="D344" s="6" t="s">
        <v>289</v>
      </c>
      <c r="E344" s="3">
        <v>45099.6</v>
      </c>
    </row>
    <row r="345" spans="1:5" ht="25.5">
      <c r="A345" s="15">
        <v>53</v>
      </c>
      <c r="B345" s="16">
        <v>579.4</v>
      </c>
      <c r="C345" s="3" t="s">
        <v>0</v>
      </c>
      <c r="D345" s="6" t="s">
        <v>290</v>
      </c>
      <c r="E345" s="3">
        <v>30708.2</v>
      </c>
    </row>
    <row r="346" spans="1:5" ht="25.5">
      <c r="A346" s="15">
        <v>21</v>
      </c>
      <c r="B346" s="16">
        <v>579.4</v>
      </c>
      <c r="C346" s="3" t="s">
        <v>0</v>
      </c>
      <c r="D346" s="6" t="s">
        <v>290</v>
      </c>
      <c r="E346" s="3">
        <v>12167.4</v>
      </c>
    </row>
    <row r="347" spans="1:5" ht="25.5">
      <c r="A347" s="15">
        <v>80</v>
      </c>
      <c r="B347" s="16">
        <v>578.6</v>
      </c>
      <c r="C347" s="3" t="s">
        <v>0</v>
      </c>
      <c r="D347" s="6" t="s">
        <v>291</v>
      </c>
      <c r="E347" s="3">
        <v>46288</v>
      </c>
    </row>
    <row r="348" spans="1:5" ht="25.5">
      <c r="A348" s="15">
        <v>85</v>
      </c>
      <c r="B348" s="16">
        <v>579.6</v>
      </c>
      <c r="C348" s="3" t="s">
        <v>0</v>
      </c>
      <c r="D348" s="6" t="s">
        <v>292</v>
      </c>
      <c r="E348" s="3">
        <v>49266</v>
      </c>
    </row>
    <row r="349" spans="1:5" ht="25.5">
      <c r="A349" s="15">
        <v>28</v>
      </c>
      <c r="B349" s="16">
        <v>579.6</v>
      </c>
      <c r="C349" s="3" t="s">
        <v>0</v>
      </c>
      <c r="D349" s="6" t="s">
        <v>292</v>
      </c>
      <c r="E349" s="3">
        <v>16228.8</v>
      </c>
    </row>
    <row r="350" spans="1:5" ht="25.5">
      <c r="A350" s="15">
        <v>26</v>
      </c>
      <c r="B350" s="16">
        <v>579.6</v>
      </c>
      <c r="C350" s="3" t="s">
        <v>0</v>
      </c>
      <c r="D350" s="6" t="s">
        <v>292</v>
      </c>
      <c r="E350" s="3">
        <v>15069.6</v>
      </c>
    </row>
    <row r="351" spans="1:5" ht="25.5">
      <c r="A351" s="15">
        <v>195</v>
      </c>
      <c r="B351" s="16">
        <v>579.6</v>
      </c>
      <c r="C351" s="3" t="s">
        <v>0</v>
      </c>
      <c r="D351" s="6" t="s">
        <v>292</v>
      </c>
      <c r="E351" s="3">
        <v>113022</v>
      </c>
    </row>
    <row r="352" spans="1:5" ht="25.5">
      <c r="A352" s="15">
        <v>54</v>
      </c>
      <c r="B352" s="16">
        <v>580</v>
      </c>
      <c r="C352" s="3" t="s">
        <v>0</v>
      </c>
      <c r="D352" s="6" t="s">
        <v>293</v>
      </c>
      <c r="E352" s="3">
        <v>31320</v>
      </c>
    </row>
    <row r="353" spans="1:5" ht="25.5">
      <c r="A353" s="15">
        <v>86</v>
      </c>
      <c r="B353" s="16">
        <v>578.79999999999995</v>
      </c>
      <c r="C353" s="3" t="s">
        <v>0</v>
      </c>
      <c r="D353" s="6" t="s">
        <v>294</v>
      </c>
      <c r="E353" s="3">
        <v>49776.800000000003</v>
      </c>
    </row>
    <row r="354" spans="1:5" ht="25.5">
      <c r="A354" s="15">
        <v>139</v>
      </c>
      <c r="B354" s="16">
        <v>576.79999999999995</v>
      </c>
      <c r="C354" s="3" t="s">
        <v>0</v>
      </c>
      <c r="D354" s="6" t="s">
        <v>295</v>
      </c>
      <c r="E354" s="3">
        <v>80175.199999999997</v>
      </c>
    </row>
    <row r="355" spans="1:5" ht="25.5">
      <c r="A355" s="15">
        <v>84</v>
      </c>
      <c r="B355" s="16">
        <v>577</v>
      </c>
      <c r="C355" s="3" t="s">
        <v>0</v>
      </c>
      <c r="D355" s="6" t="s">
        <v>296</v>
      </c>
      <c r="E355" s="3">
        <v>48468</v>
      </c>
    </row>
    <row r="356" spans="1:5" ht="25.5">
      <c r="A356" s="15">
        <v>81</v>
      </c>
      <c r="B356" s="16">
        <v>577.79999999999995</v>
      </c>
      <c r="C356" s="3" t="s">
        <v>0</v>
      </c>
      <c r="D356" s="6" t="s">
        <v>297</v>
      </c>
      <c r="E356" s="3">
        <v>46801.8</v>
      </c>
    </row>
    <row r="357" spans="1:5" ht="25.5">
      <c r="A357" s="15">
        <v>58</v>
      </c>
      <c r="B357" s="16">
        <v>578.4</v>
      </c>
      <c r="C357" s="3" t="s">
        <v>0</v>
      </c>
      <c r="D357" s="6" t="s">
        <v>298</v>
      </c>
      <c r="E357" s="3">
        <v>33547.199999999997</v>
      </c>
    </row>
    <row r="358" spans="1:5" ht="25.5">
      <c r="A358" s="15">
        <v>16</v>
      </c>
      <c r="B358" s="16">
        <v>578.4</v>
      </c>
      <c r="C358" s="3" t="s">
        <v>0</v>
      </c>
      <c r="D358" s="6" t="s">
        <v>298</v>
      </c>
      <c r="E358" s="3">
        <v>9254.4</v>
      </c>
    </row>
    <row r="359" spans="1:5" ht="25.5">
      <c r="A359" s="15">
        <v>90</v>
      </c>
      <c r="B359" s="16">
        <v>578</v>
      </c>
      <c r="C359" s="3" t="s">
        <v>0</v>
      </c>
      <c r="D359" s="6" t="s">
        <v>299</v>
      </c>
      <c r="E359" s="3">
        <v>52020</v>
      </c>
    </row>
    <row r="360" spans="1:5" ht="25.5">
      <c r="A360" s="15">
        <v>93</v>
      </c>
      <c r="B360" s="16">
        <v>577.20000000000005</v>
      </c>
      <c r="C360" s="3" t="s">
        <v>0</v>
      </c>
      <c r="D360" s="6" t="s">
        <v>300</v>
      </c>
      <c r="E360" s="3">
        <v>53679.6</v>
      </c>
    </row>
    <row r="361" spans="1:5" ht="25.5">
      <c r="A361" s="15">
        <v>6</v>
      </c>
      <c r="B361" s="16">
        <v>577.20000000000005</v>
      </c>
      <c r="C361" s="3" t="s">
        <v>0</v>
      </c>
      <c r="D361" s="6" t="s">
        <v>300</v>
      </c>
      <c r="E361" s="3">
        <v>3463.2</v>
      </c>
    </row>
    <row r="362" spans="1:5" ht="25.5">
      <c r="A362" s="15">
        <v>98</v>
      </c>
      <c r="B362" s="16">
        <v>577.4</v>
      </c>
      <c r="C362" s="3" t="s">
        <v>0</v>
      </c>
      <c r="D362" s="6" t="s">
        <v>301</v>
      </c>
      <c r="E362" s="3">
        <v>56585.2</v>
      </c>
    </row>
    <row r="363" spans="1:5" ht="25.5">
      <c r="A363" s="15">
        <v>103</v>
      </c>
      <c r="B363" s="16">
        <v>577.4</v>
      </c>
      <c r="C363" s="3" t="s">
        <v>0</v>
      </c>
      <c r="D363" s="6" t="s">
        <v>302</v>
      </c>
      <c r="E363" s="3">
        <v>59472.2</v>
      </c>
    </row>
    <row r="364" spans="1:5" ht="25.5">
      <c r="A364" s="15">
        <v>95</v>
      </c>
      <c r="B364" s="16">
        <v>578</v>
      </c>
      <c r="C364" s="3" t="s">
        <v>0</v>
      </c>
      <c r="D364" s="6" t="s">
        <v>303</v>
      </c>
      <c r="E364" s="3">
        <v>54910</v>
      </c>
    </row>
    <row r="365" spans="1:5" ht="25.5">
      <c r="A365" s="15">
        <v>27</v>
      </c>
      <c r="B365" s="16">
        <v>578</v>
      </c>
      <c r="C365" s="3" t="s">
        <v>0</v>
      </c>
      <c r="D365" s="6" t="s">
        <v>304</v>
      </c>
      <c r="E365" s="3">
        <v>15606</v>
      </c>
    </row>
    <row r="366" spans="1:5" ht="25.5">
      <c r="A366" s="15">
        <v>61</v>
      </c>
      <c r="B366" s="16">
        <v>578</v>
      </c>
      <c r="C366" s="3" t="s">
        <v>0</v>
      </c>
      <c r="D366" s="6" t="s">
        <v>305</v>
      </c>
      <c r="E366" s="3">
        <v>35258</v>
      </c>
    </row>
    <row r="367" spans="1:5" ht="25.5">
      <c r="A367" s="15">
        <v>111</v>
      </c>
      <c r="B367" s="16">
        <v>577.79999999999995</v>
      </c>
      <c r="C367" s="3" t="s">
        <v>0</v>
      </c>
      <c r="D367" s="6" t="s">
        <v>306</v>
      </c>
      <c r="E367" s="3">
        <v>64135.8</v>
      </c>
    </row>
    <row r="368" spans="1:5" ht="25.5">
      <c r="A368" s="15">
        <v>121</v>
      </c>
      <c r="B368" s="16">
        <v>578.20000000000005</v>
      </c>
      <c r="C368" s="3" t="s">
        <v>0</v>
      </c>
      <c r="D368" s="6" t="s">
        <v>307</v>
      </c>
      <c r="E368" s="3">
        <v>69962.2</v>
      </c>
    </row>
    <row r="369" spans="1:5" ht="25.5">
      <c r="A369" s="15">
        <v>99</v>
      </c>
      <c r="B369" s="16">
        <v>578</v>
      </c>
      <c r="C369" s="3" t="s">
        <v>0</v>
      </c>
      <c r="D369" s="6" t="s">
        <v>308</v>
      </c>
      <c r="E369" s="3">
        <v>57222</v>
      </c>
    </row>
    <row r="370" spans="1:5" ht="25.5">
      <c r="A370" s="15">
        <v>99</v>
      </c>
      <c r="B370" s="16">
        <v>577.4</v>
      </c>
      <c r="C370" s="3" t="s">
        <v>0</v>
      </c>
      <c r="D370" s="6" t="s">
        <v>309</v>
      </c>
      <c r="E370" s="3">
        <v>57162.6</v>
      </c>
    </row>
    <row r="371" spans="1:5" ht="25.5">
      <c r="A371" s="15">
        <v>98</v>
      </c>
      <c r="B371" s="16">
        <v>577</v>
      </c>
      <c r="C371" s="3" t="s">
        <v>0</v>
      </c>
      <c r="D371" s="6" t="s">
        <v>310</v>
      </c>
      <c r="E371" s="3">
        <v>56546</v>
      </c>
    </row>
    <row r="372" spans="1:5" ht="25.5">
      <c r="A372" s="15">
        <v>69</v>
      </c>
      <c r="B372" s="16">
        <v>559.20000000000005</v>
      </c>
      <c r="C372" s="3" t="s">
        <v>0</v>
      </c>
      <c r="D372" s="6" t="s">
        <v>311</v>
      </c>
      <c r="E372" s="3">
        <v>38584.800000000003</v>
      </c>
    </row>
    <row r="373" spans="1:5" ht="25.5">
      <c r="A373" s="15">
        <v>96</v>
      </c>
      <c r="B373" s="16">
        <v>559.20000000000005</v>
      </c>
      <c r="C373" s="3" t="s">
        <v>0</v>
      </c>
      <c r="D373" s="6" t="s">
        <v>311</v>
      </c>
      <c r="E373" s="3">
        <v>53683.199999999997</v>
      </c>
    </row>
    <row r="374" spans="1:5" ht="25.5">
      <c r="A374" s="15">
        <v>97</v>
      </c>
      <c r="B374" s="16">
        <v>564.4</v>
      </c>
      <c r="C374" s="3" t="s">
        <v>0</v>
      </c>
      <c r="D374" s="6" t="s">
        <v>312</v>
      </c>
      <c r="E374" s="3">
        <v>54746.8</v>
      </c>
    </row>
    <row r="375" spans="1:5" ht="25.5">
      <c r="A375" s="15">
        <v>107</v>
      </c>
      <c r="B375" s="16">
        <v>565.79999999999995</v>
      </c>
      <c r="C375" s="3" t="s">
        <v>0</v>
      </c>
      <c r="D375" s="6" t="s">
        <v>313</v>
      </c>
      <c r="E375" s="3">
        <v>60540.6</v>
      </c>
    </row>
    <row r="376" spans="1:5" ht="25.5">
      <c r="A376" s="15">
        <v>33</v>
      </c>
      <c r="B376" s="16">
        <v>564.79999999999995</v>
      </c>
      <c r="C376" s="3" t="s">
        <v>0</v>
      </c>
      <c r="D376" s="6" t="s">
        <v>314</v>
      </c>
      <c r="E376" s="3">
        <v>18638.400000000001</v>
      </c>
    </row>
    <row r="377" spans="1:5" ht="25.5">
      <c r="A377" s="15">
        <v>48</v>
      </c>
      <c r="B377" s="16">
        <v>564.79999999999995</v>
      </c>
      <c r="C377" s="3" t="s">
        <v>0</v>
      </c>
      <c r="D377" s="6" t="s">
        <v>314</v>
      </c>
      <c r="E377" s="3">
        <v>27110.400000000001</v>
      </c>
    </row>
    <row r="378" spans="1:5" ht="25.5">
      <c r="A378" s="15">
        <v>72</v>
      </c>
      <c r="B378" s="16">
        <v>564.20000000000005</v>
      </c>
      <c r="C378" s="3" t="s">
        <v>0</v>
      </c>
      <c r="D378" s="6" t="s">
        <v>315</v>
      </c>
      <c r="E378" s="3">
        <v>40622.400000000001</v>
      </c>
    </row>
    <row r="379" spans="1:5" ht="25.5">
      <c r="A379" s="15">
        <v>110</v>
      </c>
      <c r="B379" s="16">
        <v>561.6</v>
      </c>
      <c r="C379" s="3" t="s">
        <v>0</v>
      </c>
      <c r="D379" s="6" t="s">
        <v>316</v>
      </c>
      <c r="E379" s="3">
        <v>61776</v>
      </c>
    </row>
    <row r="380" spans="1:5" ht="25.5">
      <c r="A380" s="15">
        <v>61</v>
      </c>
      <c r="B380" s="16">
        <v>565.4</v>
      </c>
      <c r="C380" s="3" t="s">
        <v>0</v>
      </c>
      <c r="D380" s="6" t="s">
        <v>317</v>
      </c>
      <c r="E380" s="3">
        <v>34489.4</v>
      </c>
    </row>
    <row r="381" spans="1:5" ht="25.5">
      <c r="A381" s="15">
        <v>109</v>
      </c>
      <c r="B381" s="16">
        <v>568</v>
      </c>
      <c r="C381" s="3" t="s">
        <v>0</v>
      </c>
      <c r="D381" s="6" t="s">
        <v>318</v>
      </c>
      <c r="E381" s="3">
        <v>61912</v>
      </c>
    </row>
    <row r="382" spans="1:5" ht="25.5">
      <c r="A382" s="15">
        <v>94</v>
      </c>
      <c r="B382" s="16">
        <v>570</v>
      </c>
      <c r="C382" s="3" t="s">
        <v>0</v>
      </c>
      <c r="D382" s="6" t="s">
        <v>319</v>
      </c>
      <c r="E382" s="3">
        <v>53580</v>
      </c>
    </row>
    <row r="383" spans="1:5" ht="25.5">
      <c r="A383" s="15">
        <v>109</v>
      </c>
      <c r="B383" s="16">
        <v>570.4</v>
      </c>
      <c r="C383" s="3" t="s">
        <v>0</v>
      </c>
      <c r="D383" s="6" t="s">
        <v>320</v>
      </c>
      <c r="E383" s="3">
        <v>62173.599999999999</v>
      </c>
    </row>
    <row r="384" spans="1:5" ht="25.5">
      <c r="A384" s="15">
        <v>68</v>
      </c>
      <c r="B384" s="16">
        <v>571.4</v>
      </c>
      <c r="C384" s="3" t="s">
        <v>0</v>
      </c>
      <c r="D384" s="6" t="s">
        <v>321</v>
      </c>
      <c r="E384" s="3">
        <v>38855.199999999997</v>
      </c>
    </row>
    <row r="385" spans="1:5" ht="25.5">
      <c r="A385" s="15">
        <v>18</v>
      </c>
      <c r="B385" s="16">
        <v>571.4</v>
      </c>
      <c r="C385" s="3" t="s">
        <v>0</v>
      </c>
      <c r="D385" s="6" t="s">
        <v>321</v>
      </c>
      <c r="E385" s="3">
        <v>10285.200000000001</v>
      </c>
    </row>
    <row r="386" spans="1:5" ht="25.5">
      <c r="A386" s="15">
        <v>90</v>
      </c>
      <c r="B386" s="16">
        <v>572.20000000000005</v>
      </c>
      <c r="C386" s="3" t="s">
        <v>0</v>
      </c>
      <c r="D386" s="6" t="s">
        <v>322</v>
      </c>
      <c r="E386" s="3">
        <v>51498</v>
      </c>
    </row>
    <row r="387" spans="1:5" ht="25.5">
      <c r="A387" s="15">
        <v>5</v>
      </c>
      <c r="B387" s="16">
        <v>572.20000000000005</v>
      </c>
      <c r="C387" s="3" t="s">
        <v>0</v>
      </c>
      <c r="D387" s="6" t="s">
        <v>322</v>
      </c>
      <c r="E387" s="3">
        <v>2861</v>
      </c>
    </row>
    <row r="388" spans="1:5" ht="25.5">
      <c r="A388" s="15">
        <v>103</v>
      </c>
      <c r="B388" s="16">
        <v>576.20000000000005</v>
      </c>
      <c r="C388" s="3" t="s">
        <v>0</v>
      </c>
      <c r="D388" s="6" t="s">
        <v>323</v>
      </c>
      <c r="E388" s="3">
        <v>59348.6</v>
      </c>
    </row>
    <row r="389" spans="1:5" ht="25.5">
      <c r="A389" s="15">
        <v>87</v>
      </c>
      <c r="B389" s="16">
        <v>577.79999999999995</v>
      </c>
      <c r="C389" s="3" t="s">
        <v>0</v>
      </c>
      <c r="D389" s="6" t="s">
        <v>324</v>
      </c>
      <c r="E389" s="3">
        <v>50268.6</v>
      </c>
    </row>
    <row r="390" spans="1:5" ht="25.5">
      <c r="A390" s="15">
        <v>103</v>
      </c>
      <c r="B390" s="16">
        <v>578.4</v>
      </c>
      <c r="C390" s="3" t="s">
        <v>0</v>
      </c>
      <c r="D390" s="6" t="s">
        <v>325</v>
      </c>
      <c r="E390" s="3">
        <v>59575.199999999997</v>
      </c>
    </row>
    <row r="391" spans="1:5" ht="25.5">
      <c r="A391" s="15">
        <v>84</v>
      </c>
      <c r="B391" s="16">
        <v>579.6</v>
      </c>
      <c r="C391" s="3" t="s">
        <v>0</v>
      </c>
      <c r="D391" s="6" t="s">
        <v>326</v>
      </c>
      <c r="E391" s="3">
        <v>48686.400000000001</v>
      </c>
    </row>
    <row r="392" spans="1:5" ht="25.5">
      <c r="A392" s="15">
        <v>86</v>
      </c>
      <c r="B392" s="16">
        <v>579.20000000000005</v>
      </c>
      <c r="C392" s="3" t="s">
        <v>0</v>
      </c>
      <c r="D392" s="6" t="s">
        <v>327</v>
      </c>
      <c r="E392" s="3">
        <v>49811.199999999997</v>
      </c>
    </row>
    <row r="393" spans="1:5" ht="25.5">
      <c r="A393" s="15">
        <v>63</v>
      </c>
      <c r="B393" s="16">
        <v>579.6</v>
      </c>
      <c r="C393" s="3" t="s">
        <v>0</v>
      </c>
      <c r="D393" s="6" t="s">
        <v>328</v>
      </c>
      <c r="E393" s="3">
        <v>36514.800000000003</v>
      </c>
    </row>
    <row r="394" spans="1:5" ht="25.5">
      <c r="A394" s="15">
        <v>46</v>
      </c>
      <c r="B394" s="16">
        <v>578.6</v>
      </c>
      <c r="C394" s="3" t="s">
        <v>0</v>
      </c>
      <c r="D394" s="6" t="s">
        <v>329</v>
      </c>
      <c r="E394" s="3">
        <v>26615.599999999999</v>
      </c>
    </row>
    <row r="395" spans="1:5" ht="25.5">
      <c r="A395" s="15">
        <v>96</v>
      </c>
      <c r="B395" s="16">
        <v>583.4</v>
      </c>
      <c r="C395" s="3" t="s">
        <v>0</v>
      </c>
      <c r="D395" s="6" t="s">
        <v>330</v>
      </c>
      <c r="E395" s="3">
        <v>56006.400000000001</v>
      </c>
    </row>
    <row r="396" spans="1:5" ht="25.5">
      <c r="A396" s="15">
        <v>89</v>
      </c>
      <c r="B396" s="16">
        <v>581.4</v>
      </c>
      <c r="C396" s="3" t="s">
        <v>0</v>
      </c>
      <c r="D396" s="6" t="s">
        <v>331</v>
      </c>
      <c r="E396" s="3">
        <v>51744.6</v>
      </c>
    </row>
    <row r="397" spans="1:5" ht="25.5">
      <c r="A397" s="15">
        <v>15</v>
      </c>
      <c r="B397" s="16">
        <v>580.20000000000005</v>
      </c>
      <c r="C397" s="3" t="s">
        <v>0</v>
      </c>
      <c r="D397" s="6" t="s">
        <v>332</v>
      </c>
      <c r="E397" s="3">
        <v>8703</v>
      </c>
    </row>
    <row r="398" spans="1:5" ht="25.5">
      <c r="A398" s="15">
        <v>89</v>
      </c>
      <c r="B398" s="16">
        <v>583</v>
      </c>
      <c r="C398" s="3" t="s">
        <v>0</v>
      </c>
      <c r="D398" s="6" t="s">
        <v>333</v>
      </c>
      <c r="E398" s="3">
        <v>51887</v>
      </c>
    </row>
    <row r="399" spans="1:5" ht="25.5">
      <c r="A399" s="15">
        <v>83</v>
      </c>
      <c r="B399" s="16">
        <v>582.20000000000005</v>
      </c>
      <c r="C399" s="3" t="s">
        <v>0</v>
      </c>
      <c r="D399" s="6" t="s">
        <v>334</v>
      </c>
      <c r="E399" s="3">
        <v>48322.6</v>
      </c>
    </row>
    <row r="400" spans="1:5" ht="25.5">
      <c r="A400" s="15">
        <v>114</v>
      </c>
      <c r="B400" s="16">
        <v>583.20000000000005</v>
      </c>
      <c r="C400" s="3" t="s">
        <v>0</v>
      </c>
      <c r="D400" s="6" t="s">
        <v>335</v>
      </c>
      <c r="E400" s="3">
        <v>66484.800000000003</v>
      </c>
    </row>
    <row r="401" spans="1:5" ht="25.5">
      <c r="A401" s="15">
        <v>112</v>
      </c>
      <c r="B401" s="16">
        <v>583.20000000000005</v>
      </c>
      <c r="C401" s="3" t="s">
        <v>0</v>
      </c>
      <c r="D401" s="6" t="s">
        <v>336</v>
      </c>
      <c r="E401" s="3">
        <v>65318.400000000001</v>
      </c>
    </row>
    <row r="402" spans="1:5" ht="25.5">
      <c r="A402" s="15">
        <v>100</v>
      </c>
      <c r="B402" s="16">
        <v>583.20000000000005</v>
      </c>
      <c r="C402" s="3" t="s">
        <v>0</v>
      </c>
      <c r="D402" s="6" t="s">
        <v>337</v>
      </c>
      <c r="E402" s="3">
        <v>58320</v>
      </c>
    </row>
    <row r="403" spans="1:5" ht="25.5">
      <c r="A403" s="15">
        <v>110</v>
      </c>
      <c r="B403" s="16">
        <v>586.20000000000005</v>
      </c>
      <c r="C403" s="3" t="s">
        <v>0</v>
      </c>
      <c r="D403" s="6" t="s">
        <v>338</v>
      </c>
      <c r="E403" s="3">
        <v>64482</v>
      </c>
    </row>
    <row r="404" spans="1:5" ht="25.5">
      <c r="A404" s="15">
        <v>112</v>
      </c>
      <c r="B404" s="16">
        <v>584.6</v>
      </c>
      <c r="C404" s="3" t="s">
        <v>0</v>
      </c>
      <c r="D404" s="6" t="s">
        <v>339</v>
      </c>
      <c r="E404" s="3">
        <v>65475.199999999997</v>
      </c>
    </row>
    <row r="405" spans="1:5" ht="25.5">
      <c r="A405" s="15">
        <v>57</v>
      </c>
      <c r="B405" s="16">
        <v>582.4</v>
      </c>
      <c r="C405" s="3" t="s">
        <v>0</v>
      </c>
      <c r="D405" s="6" t="s">
        <v>340</v>
      </c>
      <c r="E405" s="3">
        <v>33196.800000000003</v>
      </c>
    </row>
    <row r="406" spans="1:5" ht="25.5">
      <c r="A406" s="15">
        <v>102</v>
      </c>
      <c r="B406" s="16">
        <v>581.79999999999995</v>
      </c>
      <c r="C406" s="3" t="s">
        <v>0</v>
      </c>
      <c r="D406" s="6" t="s">
        <v>341</v>
      </c>
      <c r="E406" s="3">
        <v>59343.6</v>
      </c>
    </row>
    <row r="407" spans="1:5" ht="25.5">
      <c r="A407" s="15">
        <v>93</v>
      </c>
      <c r="B407" s="16">
        <v>583.6</v>
      </c>
      <c r="C407" s="3" t="s">
        <v>0</v>
      </c>
      <c r="D407" s="6" t="s">
        <v>342</v>
      </c>
      <c r="E407" s="3">
        <v>54274.8</v>
      </c>
    </row>
    <row r="408" spans="1:5" ht="25.5">
      <c r="A408" s="15">
        <v>81</v>
      </c>
      <c r="B408" s="16">
        <v>583.4</v>
      </c>
      <c r="C408" s="3" t="s">
        <v>0</v>
      </c>
      <c r="D408" s="6" t="s">
        <v>342</v>
      </c>
      <c r="E408" s="3">
        <v>47255.4</v>
      </c>
    </row>
    <row r="409" spans="1:5" ht="25.5">
      <c r="A409" s="15">
        <v>3</v>
      </c>
      <c r="B409" s="16">
        <v>582.20000000000005</v>
      </c>
      <c r="C409" s="3" t="s">
        <v>0</v>
      </c>
      <c r="D409" s="6" t="s">
        <v>343</v>
      </c>
      <c r="E409" s="3">
        <v>1746.6</v>
      </c>
    </row>
    <row r="410" spans="1:5" ht="25.5">
      <c r="A410" s="15">
        <v>54</v>
      </c>
      <c r="B410" s="16">
        <v>582.20000000000005</v>
      </c>
      <c r="C410" s="3" t="s">
        <v>0</v>
      </c>
      <c r="D410" s="6" t="s">
        <v>343</v>
      </c>
      <c r="E410" s="3">
        <v>31438.799999999999</v>
      </c>
    </row>
    <row r="411" spans="1:5" ht="25.5">
      <c r="A411" s="15">
        <v>89</v>
      </c>
      <c r="B411" s="16">
        <v>581</v>
      </c>
      <c r="C411" s="3" t="s">
        <v>0</v>
      </c>
      <c r="D411" s="6" t="s">
        <v>344</v>
      </c>
      <c r="E411" s="3">
        <v>51709</v>
      </c>
    </row>
    <row r="412" spans="1:5" ht="25.5">
      <c r="A412" s="15">
        <v>99</v>
      </c>
      <c r="B412" s="16">
        <v>579</v>
      </c>
      <c r="C412" s="3" t="s">
        <v>0</v>
      </c>
      <c r="D412" s="6" t="s">
        <v>345</v>
      </c>
      <c r="E412" s="3">
        <v>57321</v>
      </c>
    </row>
    <row r="413" spans="1:5" ht="25.5">
      <c r="A413" s="15">
        <v>4</v>
      </c>
      <c r="B413" s="16">
        <v>579</v>
      </c>
      <c r="C413" s="3" t="s">
        <v>0</v>
      </c>
      <c r="D413" s="6" t="s">
        <v>345</v>
      </c>
      <c r="E413" s="3">
        <v>2316</v>
      </c>
    </row>
    <row r="414" spans="1:5" ht="25.5">
      <c r="A414" s="15">
        <v>81</v>
      </c>
      <c r="B414" s="16">
        <v>580.20000000000005</v>
      </c>
      <c r="C414" s="3" t="s">
        <v>0</v>
      </c>
      <c r="D414" s="6" t="s">
        <v>346</v>
      </c>
      <c r="E414" s="3">
        <v>46996.2</v>
      </c>
    </row>
    <row r="415" spans="1:5" ht="25.5">
      <c r="A415" s="15">
        <v>84</v>
      </c>
      <c r="B415" s="16">
        <v>581.20000000000005</v>
      </c>
      <c r="C415" s="3" t="s">
        <v>0</v>
      </c>
      <c r="D415" s="6" t="s">
        <v>347</v>
      </c>
      <c r="E415" s="3">
        <v>48820.800000000003</v>
      </c>
    </row>
    <row r="416" spans="1:5" ht="25.5">
      <c r="A416" s="15">
        <v>68</v>
      </c>
      <c r="B416" s="16">
        <v>581.20000000000005</v>
      </c>
      <c r="C416" s="3" t="s">
        <v>0</v>
      </c>
      <c r="D416" s="6" t="s">
        <v>348</v>
      </c>
      <c r="E416" s="3">
        <v>39521.599999999999</v>
      </c>
    </row>
    <row r="417" spans="1:5" ht="25.5">
      <c r="A417" s="15">
        <v>35</v>
      </c>
      <c r="B417" s="16">
        <v>581.20000000000005</v>
      </c>
      <c r="C417" s="3" t="s">
        <v>0</v>
      </c>
      <c r="D417" s="6" t="s">
        <v>348</v>
      </c>
      <c r="E417" s="3">
        <v>20342</v>
      </c>
    </row>
    <row r="418" spans="1:5" ht="25.5">
      <c r="A418" s="15">
        <v>102</v>
      </c>
      <c r="B418" s="16">
        <v>580.4</v>
      </c>
      <c r="C418" s="3" t="s">
        <v>0</v>
      </c>
      <c r="D418" s="6" t="s">
        <v>349</v>
      </c>
      <c r="E418" s="3">
        <v>59200.800000000003</v>
      </c>
    </row>
    <row r="419" spans="1:5" ht="25.5">
      <c r="A419" s="15">
        <v>85</v>
      </c>
      <c r="B419" s="16">
        <v>580</v>
      </c>
      <c r="C419" s="3" t="s">
        <v>0</v>
      </c>
      <c r="D419" s="6" t="s">
        <v>350</v>
      </c>
      <c r="E419" s="3">
        <v>49300</v>
      </c>
    </row>
    <row r="420" spans="1:5" ht="25.5">
      <c r="A420" s="15">
        <v>39</v>
      </c>
      <c r="B420" s="16">
        <v>579.6</v>
      </c>
      <c r="C420" s="3" t="s">
        <v>0</v>
      </c>
      <c r="D420" s="6" t="s">
        <v>351</v>
      </c>
      <c r="E420" s="3">
        <v>22604.400000000001</v>
      </c>
    </row>
    <row r="421" spans="1:5" ht="25.5">
      <c r="A421" s="15">
        <v>115</v>
      </c>
      <c r="B421" s="16">
        <v>582</v>
      </c>
      <c r="C421" s="3" t="s">
        <v>0</v>
      </c>
      <c r="D421" s="6" t="s">
        <v>352</v>
      </c>
      <c r="E421" s="3">
        <v>66930</v>
      </c>
    </row>
    <row r="422" spans="1:5" ht="25.5">
      <c r="A422" s="15">
        <v>75</v>
      </c>
      <c r="B422" s="16">
        <v>582.4</v>
      </c>
      <c r="C422" s="3" t="s">
        <v>0</v>
      </c>
      <c r="D422" s="6" t="s">
        <v>353</v>
      </c>
      <c r="E422" s="3">
        <v>43680</v>
      </c>
    </row>
    <row r="423" spans="1:5" ht="25.5">
      <c r="A423" s="15">
        <v>103</v>
      </c>
      <c r="B423" s="16">
        <v>582.79999999999995</v>
      </c>
      <c r="C423" s="3" t="s">
        <v>0</v>
      </c>
      <c r="D423" s="6" t="s">
        <v>354</v>
      </c>
      <c r="E423" s="3">
        <v>60028.4</v>
      </c>
    </row>
    <row r="424" spans="1:5" ht="25.5">
      <c r="A424" s="15">
        <v>65</v>
      </c>
      <c r="B424" s="16">
        <v>582</v>
      </c>
      <c r="C424" s="3" t="s">
        <v>0</v>
      </c>
      <c r="D424" s="6" t="s">
        <v>355</v>
      </c>
      <c r="E424" s="3">
        <v>37830</v>
      </c>
    </row>
    <row r="425" spans="1:5" ht="25.5">
      <c r="A425" s="15">
        <v>93</v>
      </c>
      <c r="B425" s="16">
        <v>580</v>
      </c>
      <c r="C425" s="3" t="s">
        <v>0</v>
      </c>
      <c r="D425" s="6" t="s">
        <v>356</v>
      </c>
      <c r="E425" s="3">
        <v>53940</v>
      </c>
    </row>
    <row r="426" spans="1:5" ht="25.5">
      <c r="A426" s="15">
        <v>79</v>
      </c>
      <c r="B426" s="16">
        <v>585</v>
      </c>
      <c r="C426" s="3" t="s">
        <v>0</v>
      </c>
      <c r="D426" s="6" t="s">
        <v>357</v>
      </c>
      <c r="E426" s="3">
        <v>46215</v>
      </c>
    </row>
    <row r="427" spans="1:5" ht="25.5">
      <c r="A427" s="15">
        <v>78</v>
      </c>
      <c r="B427" s="16">
        <v>584.79999999999995</v>
      </c>
      <c r="C427" s="3" t="s">
        <v>0</v>
      </c>
      <c r="D427" s="6" t="s">
        <v>358</v>
      </c>
      <c r="E427" s="3">
        <v>45614.400000000001</v>
      </c>
    </row>
    <row r="428" spans="1:5" ht="25.5">
      <c r="A428" s="15">
        <v>86</v>
      </c>
      <c r="B428" s="16">
        <v>585.20000000000005</v>
      </c>
      <c r="C428" s="3" t="s">
        <v>0</v>
      </c>
      <c r="D428" s="6" t="s">
        <v>359</v>
      </c>
      <c r="E428" s="3">
        <v>50327.199999999997</v>
      </c>
    </row>
    <row r="429" spans="1:5" ht="25.5">
      <c r="A429" s="15">
        <v>62</v>
      </c>
      <c r="B429" s="16">
        <v>585.20000000000005</v>
      </c>
      <c r="C429" s="3" t="s">
        <v>0</v>
      </c>
      <c r="D429" s="6" t="s">
        <v>360</v>
      </c>
      <c r="E429" s="3">
        <v>36282.400000000001</v>
      </c>
    </row>
    <row r="430" spans="1:5" ht="25.5">
      <c r="A430" s="15">
        <v>20</v>
      </c>
      <c r="B430" s="16">
        <v>585.20000000000005</v>
      </c>
      <c r="C430" s="3" t="s">
        <v>0</v>
      </c>
      <c r="D430" s="6" t="s">
        <v>360</v>
      </c>
      <c r="E430" s="3">
        <v>11704</v>
      </c>
    </row>
    <row r="431" spans="1:5" ht="25.5">
      <c r="A431" s="15">
        <v>125</v>
      </c>
      <c r="B431" s="16">
        <v>585.6</v>
      </c>
      <c r="C431" s="3" t="s">
        <v>0</v>
      </c>
      <c r="D431" s="6" t="s">
        <v>361</v>
      </c>
      <c r="E431" s="3">
        <v>73200</v>
      </c>
    </row>
    <row r="432" spans="1:5" ht="25.5">
      <c r="A432" s="15">
        <v>53</v>
      </c>
      <c r="B432" s="16">
        <v>586.20000000000005</v>
      </c>
      <c r="C432" s="3" t="s">
        <v>0</v>
      </c>
      <c r="D432" s="6" t="s">
        <v>362</v>
      </c>
      <c r="E432" s="3">
        <v>31068.6</v>
      </c>
    </row>
    <row r="433" spans="1:5" ht="25.5">
      <c r="A433" s="15">
        <v>28</v>
      </c>
      <c r="B433" s="16">
        <v>586.20000000000005</v>
      </c>
      <c r="C433" s="3" t="s">
        <v>0</v>
      </c>
      <c r="D433" s="6" t="s">
        <v>362</v>
      </c>
      <c r="E433" s="3">
        <v>16413.599999999999</v>
      </c>
    </row>
    <row r="434" spans="1:5" ht="25.5">
      <c r="A434" s="15">
        <v>112</v>
      </c>
      <c r="B434" s="16">
        <v>585.79999999999995</v>
      </c>
      <c r="C434" s="3" t="s">
        <v>0</v>
      </c>
      <c r="D434" s="6" t="s">
        <v>362</v>
      </c>
      <c r="E434" s="3">
        <v>65609.600000000006</v>
      </c>
    </row>
    <row r="435" spans="1:5" ht="25.5">
      <c r="A435" s="15">
        <v>95</v>
      </c>
      <c r="B435" s="16">
        <v>585.20000000000005</v>
      </c>
      <c r="C435" s="3" t="s">
        <v>0</v>
      </c>
      <c r="D435" s="6" t="s">
        <v>363</v>
      </c>
      <c r="E435" s="3">
        <v>55594</v>
      </c>
    </row>
    <row r="436" spans="1:5" ht="25.5">
      <c r="A436" s="15">
        <v>9</v>
      </c>
      <c r="B436" s="16">
        <v>585</v>
      </c>
      <c r="C436" s="3" t="s">
        <v>0</v>
      </c>
      <c r="D436" s="6" t="s">
        <v>364</v>
      </c>
      <c r="E436" s="3">
        <v>5265</v>
      </c>
    </row>
    <row r="437" spans="1:5" ht="25.5">
      <c r="A437" s="15">
        <v>80</v>
      </c>
      <c r="B437" s="16">
        <v>585</v>
      </c>
      <c r="C437" s="3" t="s">
        <v>0</v>
      </c>
      <c r="D437" s="6" t="s">
        <v>364</v>
      </c>
      <c r="E437" s="3">
        <v>46800</v>
      </c>
    </row>
    <row r="438" spans="1:5" ht="25.5">
      <c r="A438" s="15">
        <v>79</v>
      </c>
      <c r="B438" s="16">
        <v>584.79999999999995</v>
      </c>
      <c r="C438" s="3" t="s">
        <v>0</v>
      </c>
      <c r="D438" s="6" t="s">
        <v>364</v>
      </c>
      <c r="E438" s="3">
        <v>46199.199999999997</v>
      </c>
    </row>
    <row r="439" spans="1:5" ht="25.5">
      <c r="A439" s="15">
        <v>105</v>
      </c>
      <c r="B439" s="16">
        <v>584.79999999999995</v>
      </c>
      <c r="C439" s="3" t="s">
        <v>0</v>
      </c>
      <c r="D439" s="6" t="s">
        <v>365</v>
      </c>
      <c r="E439" s="3">
        <v>61404</v>
      </c>
    </row>
    <row r="440" spans="1:5" ht="25.5">
      <c r="A440" s="15">
        <v>100</v>
      </c>
      <c r="B440" s="16">
        <v>584.79999999999995</v>
      </c>
      <c r="C440" s="3" t="s">
        <v>0</v>
      </c>
      <c r="D440" s="6" t="s">
        <v>366</v>
      </c>
      <c r="E440" s="3">
        <v>58480</v>
      </c>
    </row>
    <row r="441" spans="1:5" ht="25.5">
      <c r="A441" s="15">
        <v>58</v>
      </c>
      <c r="B441" s="16">
        <v>584.6</v>
      </c>
      <c r="C441" s="3" t="s">
        <v>0</v>
      </c>
      <c r="D441" s="6" t="s">
        <v>366</v>
      </c>
      <c r="E441" s="3">
        <v>33906.800000000003</v>
      </c>
    </row>
    <row r="442" spans="1:5" ht="25.5">
      <c r="A442" s="15">
        <v>85</v>
      </c>
      <c r="B442" s="16">
        <v>584.20000000000005</v>
      </c>
      <c r="C442" s="3" t="s">
        <v>0</v>
      </c>
      <c r="D442" s="6" t="s">
        <v>367</v>
      </c>
      <c r="E442" s="3">
        <v>49657</v>
      </c>
    </row>
    <row r="443" spans="1:5" ht="25.5">
      <c r="A443" s="15">
        <v>98</v>
      </c>
      <c r="B443" s="16">
        <v>584.79999999999995</v>
      </c>
      <c r="C443" s="3" t="s">
        <v>0</v>
      </c>
      <c r="D443" s="6" t="s">
        <v>368</v>
      </c>
      <c r="E443" s="3">
        <v>57310.400000000001</v>
      </c>
    </row>
    <row r="444" spans="1:5" ht="25.5">
      <c r="A444" s="15">
        <v>14</v>
      </c>
      <c r="B444" s="16">
        <v>585.20000000000005</v>
      </c>
      <c r="C444" s="3" t="s">
        <v>0</v>
      </c>
      <c r="D444" s="6" t="s">
        <v>369</v>
      </c>
      <c r="E444" s="3">
        <v>8192.7999999999993</v>
      </c>
    </row>
    <row r="445" spans="1:5" ht="25.5">
      <c r="A445" s="15">
        <v>106</v>
      </c>
      <c r="B445" s="16">
        <v>585.20000000000005</v>
      </c>
      <c r="C445" s="3" t="s">
        <v>0</v>
      </c>
      <c r="D445" s="6" t="s">
        <v>369</v>
      </c>
      <c r="E445" s="3">
        <v>62031.199999999997</v>
      </c>
    </row>
    <row r="446" spans="1:5" ht="25.5">
      <c r="A446" s="15">
        <v>87</v>
      </c>
      <c r="B446" s="16">
        <v>585.20000000000005</v>
      </c>
      <c r="C446" s="3" t="s">
        <v>0</v>
      </c>
      <c r="D446" s="6" t="s">
        <v>370</v>
      </c>
      <c r="E446" s="3">
        <v>50912.4</v>
      </c>
    </row>
    <row r="447" spans="1:5" ht="25.5">
      <c r="A447" s="15">
        <v>39</v>
      </c>
      <c r="B447" s="16">
        <v>585.6</v>
      </c>
      <c r="C447" s="3" t="s">
        <v>0</v>
      </c>
      <c r="D447" s="6" t="s">
        <v>371</v>
      </c>
      <c r="E447" s="3">
        <v>22838.400000000001</v>
      </c>
    </row>
    <row r="448" spans="1:5" ht="25.5">
      <c r="A448" s="15">
        <v>43</v>
      </c>
      <c r="B448" s="16">
        <v>585.6</v>
      </c>
      <c r="C448" s="3" t="s">
        <v>0</v>
      </c>
      <c r="D448" s="6" t="s">
        <v>371</v>
      </c>
      <c r="E448" s="3">
        <v>25180.799999999999</v>
      </c>
    </row>
    <row r="449" spans="1:5" ht="25.5">
      <c r="A449" s="15">
        <v>91</v>
      </c>
      <c r="B449" s="16">
        <v>584</v>
      </c>
      <c r="C449" s="3" t="s">
        <v>0</v>
      </c>
      <c r="D449" s="6" t="s">
        <v>372</v>
      </c>
      <c r="E449" s="3">
        <v>53144</v>
      </c>
    </row>
    <row r="450" spans="1:5" ht="25.5">
      <c r="A450" s="15">
        <v>87</v>
      </c>
      <c r="B450" s="16">
        <v>584</v>
      </c>
      <c r="C450" s="3" t="s">
        <v>0</v>
      </c>
      <c r="D450" s="6" t="s">
        <v>373</v>
      </c>
      <c r="E450" s="3">
        <v>50808</v>
      </c>
    </row>
    <row r="451" spans="1:5" ht="25.5">
      <c r="A451" s="15">
        <v>37</v>
      </c>
      <c r="B451" s="16">
        <v>585</v>
      </c>
      <c r="C451" s="3" t="s">
        <v>0</v>
      </c>
      <c r="D451" s="6" t="s">
        <v>374</v>
      </c>
      <c r="E451" s="3">
        <v>21645</v>
      </c>
    </row>
    <row r="452" spans="1:5" ht="25.5">
      <c r="A452" s="15">
        <v>43</v>
      </c>
      <c r="B452" s="16">
        <v>585</v>
      </c>
      <c r="C452" s="3" t="s">
        <v>0</v>
      </c>
      <c r="D452" s="6" t="s">
        <v>374</v>
      </c>
      <c r="E452" s="3">
        <v>25155</v>
      </c>
    </row>
    <row r="453" spans="1:5" ht="25.5">
      <c r="A453" s="15">
        <v>6</v>
      </c>
      <c r="B453" s="16">
        <v>584.79999999999995</v>
      </c>
      <c r="C453" s="3" t="s">
        <v>0</v>
      </c>
      <c r="D453" s="6" t="s">
        <v>375</v>
      </c>
      <c r="E453" s="3">
        <v>3508.8</v>
      </c>
    </row>
    <row r="454" spans="1:5" ht="25.5">
      <c r="A454" s="15">
        <v>75</v>
      </c>
      <c r="B454" s="16">
        <v>584.79999999999995</v>
      </c>
      <c r="C454" s="3" t="s">
        <v>0</v>
      </c>
      <c r="D454" s="6" t="s">
        <v>376</v>
      </c>
      <c r="E454" s="3">
        <v>43860</v>
      </c>
    </row>
    <row r="455" spans="1:5" ht="25.5">
      <c r="A455" s="15">
        <v>89</v>
      </c>
      <c r="B455" s="16">
        <v>584.20000000000005</v>
      </c>
      <c r="C455" s="3" t="s">
        <v>0</v>
      </c>
      <c r="D455" s="6" t="s">
        <v>377</v>
      </c>
      <c r="E455" s="3">
        <v>51993.8</v>
      </c>
    </row>
    <row r="456" spans="1:5" ht="25.5">
      <c r="A456" s="15">
        <v>105</v>
      </c>
      <c r="B456" s="16">
        <v>583.6</v>
      </c>
      <c r="C456" s="3" t="s">
        <v>0</v>
      </c>
      <c r="D456" s="6" t="s">
        <v>378</v>
      </c>
      <c r="E456" s="3">
        <v>61278</v>
      </c>
    </row>
    <row r="457" spans="1:5" ht="25.5">
      <c r="A457" s="15">
        <v>104</v>
      </c>
      <c r="B457" s="16">
        <v>583</v>
      </c>
      <c r="C457" s="3" t="s">
        <v>0</v>
      </c>
      <c r="D457" s="6" t="s">
        <v>379</v>
      </c>
      <c r="E457" s="3">
        <v>60632</v>
      </c>
    </row>
    <row r="458" spans="1:5" ht="25.5">
      <c r="A458" s="15">
        <v>65</v>
      </c>
      <c r="B458" s="16">
        <v>582.20000000000005</v>
      </c>
      <c r="C458" s="3" t="s">
        <v>0</v>
      </c>
      <c r="D458" s="6" t="s">
        <v>380</v>
      </c>
      <c r="E458" s="3">
        <v>37843</v>
      </c>
    </row>
    <row r="459" spans="1:5" ht="25.5">
      <c r="A459" s="15">
        <v>39</v>
      </c>
      <c r="B459" s="16">
        <v>582.20000000000005</v>
      </c>
      <c r="C459" s="3" t="s">
        <v>0</v>
      </c>
      <c r="D459" s="6" t="s">
        <v>380</v>
      </c>
      <c r="E459" s="3">
        <v>22705.8</v>
      </c>
    </row>
    <row r="460" spans="1:5" ht="25.5">
      <c r="A460" s="15">
        <v>99</v>
      </c>
      <c r="B460" s="16">
        <v>583.20000000000005</v>
      </c>
      <c r="C460" s="3" t="s">
        <v>0</v>
      </c>
      <c r="D460" s="6" t="s">
        <v>381</v>
      </c>
      <c r="E460" s="3">
        <v>57736.800000000003</v>
      </c>
    </row>
    <row r="461" spans="1:5" ht="25.5">
      <c r="A461" s="15">
        <v>106</v>
      </c>
      <c r="B461" s="16">
        <v>584.20000000000005</v>
      </c>
      <c r="C461" s="3" t="s">
        <v>0</v>
      </c>
      <c r="D461" s="6" t="s">
        <v>382</v>
      </c>
      <c r="E461" s="3">
        <v>61925.2</v>
      </c>
    </row>
    <row r="462" spans="1:5" ht="25.5">
      <c r="A462" s="15">
        <v>112</v>
      </c>
      <c r="B462" s="16">
        <v>584</v>
      </c>
      <c r="C462" s="3" t="s">
        <v>0</v>
      </c>
      <c r="D462" s="6" t="s">
        <v>383</v>
      </c>
      <c r="E462" s="3">
        <v>65408</v>
      </c>
    </row>
    <row r="463" spans="1:5" ht="25.5">
      <c r="A463" s="15">
        <v>77</v>
      </c>
      <c r="B463" s="16">
        <v>583.20000000000005</v>
      </c>
      <c r="C463" s="3" t="s">
        <v>0</v>
      </c>
      <c r="D463" s="6" t="s">
        <v>384</v>
      </c>
      <c r="E463" s="3">
        <v>44906.400000000001</v>
      </c>
    </row>
    <row r="464" spans="1:5" ht="25.5">
      <c r="A464" s="15">
        <v>89</v>
      </c>
      <c r="B464" s="16">
        <v>583.20000000000005</v>
      </c>
      <c r="C464" s="3" t="s">
        <v>0</v>
      </c>
      <c r="D464" s="6" t="s">
        <v>385</v>
      </c>
      <c r="E464" s="3">
        <v>51904.800000000003</v>
      </c>
    </row>
    <row r="465" spans="1:5" ht="25.5">
      <c r="A465" s="15">
        <v>107</v>
      </c>
      <c r="B465" s="16">
        <v>584.20000000000005</v>
      </c>
      <c r="C465" s="3" t="s">
        <v>0</v>
      </c>
      <c r="D465" s="6" t="s">
        <v>386</v>
      </c>
      <c r="E465" s="3">
        <v>62509.4</v>
      </c>
    </row>
    <row r="466" spans="1:5" ht="25.5">
      <c r="A466" s="15">
        <v>9</v>
      </c>
      <c r="B466" s="16">
        <v>584.4</v>
      </c>
      <c r="C466" s="3" t="s">
        <v>0</v>
      </c>
      <c r="D466" s="6" t="s">
        <v>387</v>
      </c>
      <c r="E466" s="3">
        <v>5259.6</v>
      </c>
    </row>
    <row r="467" spans="1:5" ht="25.5">
      <c r="A467" s="15">
        <v>93</v>
      </c>
      <c r="B467" s="16">
        <v>584.4</v>
      </c>
      <c r="C467" s="3" t="s">
        <v>0</v>
      </c>
      <c r="D467" s="6" t="s">
        <v>387</v>
      </c>
      <c r="E467" s="3">
        <v>54349.2</v>
      </c>
    </row>
    <row r="468" spans="1:5" ht="25.5">
      <c r="A468" s="15">
        <v>82</v>
      </c>
      <c r="B468" s="16">
        <v>584.20000000000005</v>
      </c>
      <c r="C468" s="3" t="s">
        <v>0</v>
      </c>
      <c r="D468" s="6" t="s">
        <v>388</v>
      </c>
      <c r="E468" s="3">
        <v>47904.4</v>
      </c>
    </row>
    <row r="469" spans="1:5" ht="25.5">
      <c r="A469" s="15">
        <v>102</v>
      </c>
      <c r="B469" s="16">
        <v>583.6</v>
      </c>
      <c r="C469" s="3" t="s">
        <v>0</v>
      </c>
      <c r="D469" s="6" t="s">
        <v>389</v>
      </c>
      <c r="E469" s="3">
        <v>59527.199999999997</v>
      </c>
    </row>
    <row r="470" spans="1:5" ht="25.5">
      <c r="A470" s="15">
        <v>56</v>
      </c>
      <c r="B470" s="16">
        <v>583.20000000000005</v>
      </c>
      <c r="C470" s="3" t="s">
        <v>0</v>
      </c>
      <c r="D470" s="6" t="s">
        <v>390</v>
      </c>
      <c r="E470" s="3">
        <v>32659.200000000001</v>
      </c>
    </row>
    <row r="471" spans="1:5" ht="25.5">
      <c r="A471" s="15">
        <v>91</v>
      </c>
      <c r="B471" s="16">
        <v>580.4</v>
      </c>
      <c r="C471" s="3" t="s">
        <v>0</v>
      </c>
      <c r="D471" s="6" t="s">
        <v>391</v>
      </c>
      <c r="E471" s="3">
        <v>52816.4</v>
      </c>
    </row>
    <row r="472" spans="1:5" ht="25.5">
      <c r="A472" s="15">
        <v>91</v>
      </c>
      <c r="B472" s="16">
        <v>580</v>
      </c>
      <c r="C472" s="3" t="s">
        <v>0</v>
      </c>
      <c r="D472" s="6" t="s">
        <v>392</v>
      </c>
      <c r="E472" s="3">
        <v>52780</v>
      </c>
    </row>
    <row r="473" spans="1:5" ht="25.5">
      <c r="A473" s="15">
        <v>128</v>
      </c>
      <c r="B473" s="16">
        <v>579.20000000000005</v>
      </c>
      <c r="C473" s="3" t="s">
        <v>0</v>
      </c>
      <c r="D473" s="6" t="s">
        <v>393</v>
      </c>
      <c r="E473" s="3">
        <v>74137.600000000006</v>
      </c>
    </row>
    <row r="474" spans="1:5" ht="25.5">
      <c r="A474" s="15">
        <v>90</v>
      </c>
      <c r="B474" s="16">
        <v>579</v>
      </c>
      <c r="C474" s="3" t="s">
        <v>0</v>
      </c>
      <c r="D474" s="6" t="s">
        <v>394</v>
      </c>
      <c r="E474" s="3">
        <v>52110</v>
      </c>
    </row>
    <row r="475" spans="1:5" ht="25.5">
      <c r="A475" s="15">
        <v>91</v>
      </c>
      <c r="B475" s="16">
        <v>578.20000000000005</v>
      </c>
      <c r="C475" s="3" t="s">
        <v>0</v>
      </c>
      <c r="D475" s="6" t="s">
        <v>395</v>
      </c>
      <c r="E475" s="3">
        <v>52616.2</v>
      </c>
    </row>
    <row r="476" spans="1:5" ht="25.5">
      <c r="A476" s="15">
        <v>119</v>
      </c>
      <c r="B476" s="16">
        <v>576.6</v>
      </c>
      <c r="C476" s="3" t="s">
        <v>0</v>
      </c>
      <c r="D476" s="6" t="s">
        <v>396</v>
      </c>
      <c r="E476" s="3">
        <v>68615.399999999994</v>
      </c>
    </row>
    <row r="477" spans="1:5" ht="25.5">
      <c r="A477" s="15">
        <v>110</v>
      </c>
      <c r="B477" s="16">
        <v>574.6</v>
      </c>
      <c r="C477" s="3" t="s">
        <v>0</v>
      </c>
      <c r="D477" s="6" t="s">
        <v>397</v>
      </c>
      <c r="E477" s="3">
        <v>63206</v>
      </c>
    </row>
    <row r="478" spans="1:5" ht="25.5">
      <c r="A478" s="15">
        <v>51</v>
      </c>
      <c r="B478" s="16">
        <v>574.79999999999995</v>
      </c>
      <c r="C478" s="3" t="s">
        <v>0</v>
      </c>
      <c r="D478" s="6" t="s">
        <v>398</v>
      </c>
      <c r="E478" s="3">
        <v>29314.799999999999</v>
      </c>
    </row>
    <row r="479" spans="1:5" ht="25.5">
      <c r="A479" s="15">
        <v>65</v>
      </c>
      <c r="B479" s="16">
        <v>574.79999999999995</v>
      </c>
      <c r="C479" s="3" t="s">
        <v>0</v>
      </c>
      <c r="D479" s="6" t="s">
        <v>398</v>
      </c>
      <c r="E479" s="3">
        <v>37362</v>
      </c>
    </row>
    <row r="480" spans="1:5" ht="25.5">
      <c r="A480" s="15">
        <v>113</v>
      </c>
      <c r="B480" s="16">
        <v>573</v>
      </c>
      <c r="C480" s="3" t="s">
        <v>0</v>
      </c>
      <c r="D480" s="6" t="s">
        <v>399</v>
      </c>
      <c r="E480" s="3">
        <v>64749</v>
      </c>
    </row>
    <row r="481" spans="1:5" ht="25.5">
      <c r="A481" s="15">
        <v>114</v>
      </c>
      <c r="B481" s="16">
        <v>574.6</v>
      </c>
      <c r="C481" s="3" t="s">
        <v>0</v>
      </c>
      <c r="D481" s="6" t="s">
        <v>400</v>
      </c>
      <c r="E481" s="3">
        <v>65504.4</v>
      </c>
    </row>
    <row r="482" spans="1:5" ht="25.5">
      <c r="A482" s="15">
        <v>105</v>
      </c>
      <c r="B482" s="16">
        <v>576</v>
      </c>
      <c r="C482" s="3" t="s">
        <v>0</v>
      </c>
      <c r="D482" s="6" t="s">
        <v>401</v>
      </c>
      <c r="E482" s="3">
        <v>60480</v>
      </c>
    </row>
    <row r="483" spans="1:5" ht="25.5">
      <c r="A483" s="15">
        <v>114</v>
      </c>
      <c r="B483" s="16">
        <v>575.6</v>
      </c>
      <c r="C483" s="3" t="s">
        <v>0</v>
      </c>
      <c r="D483" s="6" t="s">
        <v>402</v>
      </c>
      <c r="E483" s="3">
        <v>65618.399999999994</v>
      </c>
    </row>
    <row r="484" spans="1:5" ht="25.5">
      <c r="A484" s="15">
        <v>112</v>
      </c>
      <c r="B484" s="16">
        <v>575.20000000000005</v>
      </c>
      <c r="C484" s="3" t="s">
        <v>0</v>
      </c>
      <c r="D484" s="6" t="s">
        <v>403</v>
      </c>
      <c r="E484" s="3">
        <v>64422.400000000001</v>
      </c>
    </row>
    <row r="485" spans="1:5" ht="25.5">
      <c r="A485" s="15">
        <v>115</v>
      </c>
      <c r="B485" s="16">
        <v>574.6</v>
      </c>
      <c r="C485" s="3" t="s">
        <v>0</v>
      </c>
      <c r="D485" s="6" t="s">
        <v>404</v>
      </c>
      <c r="E485" s="3">
        <v>66079</v>
      </c>
    </row>
    <row r="486" spans="1:5" ht="25.5">
      <c r="A486" s="15">
        <v>1</v>
      </c>
      <c r="B486" s="16">
        <v>574.6</v>
      </c>
      <c r="C486" s="3" t="s">
        <v>0</v>
      </c>
      <c r="D486" s="6" t="s">
        <v>404</v>
      </c>
      <c r="E486" s="3">
        <v>574.6</v>
      </c>
    </row>
    <row r="487" spans="1:5" ht="25.5">
      <c r="A487" s="15">
        <v>89</v>
      </c>
      <c r="B487" s="16">
        <v>574.20000000000005</v>
      </c>
      <c r="C487" s="3" t="s">
        <v>0</v>
      </c>
      <c r="D487" s="6" t="s">
        <v>405</v>
      </c>
      <c r="E487" s="3">
        <v>51103.8</v>
      </c>
    </row>
    <row r="488" spans="1:5" ht="25.5">
      <c r="A488" s="15">
        <v>67</v>
      </c>
      <c r="B488" s="16">
        <v>572.79999999999995</v>
      </c>
      <c r="C488" s="3" t="s">
        <v>0</v>
      </c>
      <c r="D488" s="6" t="s">
        <v>406</v>
      </c>
      <c r="E488" s="3">
        <v>38377.599999999999</v>
      </c>
    </row>
    <row r="489" spans="1:5" ht="25.5">
      <c r="A489" s="15">
        <v>8</v>
      </c>
      <c r="B489" s="16">
        <v>572.79999999999995</v>
      </c>
      <c r="C489" s="3" t="s">
        <v>0</v>
      </c>
      <c r="D489" s="6" t="s">
        <v>407</v>
      </c>
      <c r="E489" s="3">
        <v>4582.3999999999996</v>
      </c>
    </row>
    <row r="490" spans="1:5" ht="25.5">
      <c r="A490" s="15">
        <v>110</v>
      </c>
      <c r="B490" s="16">
        <v>572.79999999999995</v>
      </c>
      <c r="C490" s="3" t="s">
        <v>0</v>
      </c>
      <c r="D490" s="6" t="s">
        <v>407</v>
      </c>
      <c r="E490" s="3">
        <v>63008</v>
      </c>
    </row>
    <row r="491" spans="1:5" ht="25.5">
      <c r="A491" s="15">
        <v>97</v>
      </c>
      <c r="B491" s="16">
        <v>572.4</v>
      </c>
      <c r="C491" s="3" t="s">
        <v>0</v>
      </c>
      <c r="D491" s="6" t="s">
        <v>408</v>
      </c>
      <c r="E491" s="3">
        <v>55522.8</v>
      </c>
    </row>
    <row r="492" spans="1:5" ht="25.5">
      <c r="A492" s="15">
        <v>112</v>
      </c>
      <c r="B492" s="16">
        <v>573.6</v>
      </c>
      <c r="C492" s="3" t="s">
        <v>0</v>
      </c>
      <c r="D492" s="6" t="s">
        <v>409</v>
      </c>
      <c r="E492" s="3">
        <v>64243.199999999997</v>
      </c>
    </row>
    <row r="493" spans="1:5" ht="25.5">
      <c r="A493" s="15">
        <v>98</v>
      </c>
      <c r="B493" s="16">
        <v>573.20000000000005</v>
      </c>
      <c r="C493" s="3" t="s">
        <v>0</v>
      </c>
      <c r="D493" s="6" t="s">
        <v>410</v>
      </c>
      <c r="E493" s="3">
        <v>56173.599999999999</v>
      </c>
    </row>
    <row r="494" spans="1:5" ht="25.5">
      <c r="A494" s="15">
        <v>45</v>
      </c>
      <c r="B494" s="16">
        <v>575.6</v>
      </c>
      <c r="C494" s="3" t="s">
        <v>0</v>
      </c>
      <c r="D494" s="6" t="s">
        <v>411</v>
      </c>
      <c r="E494" s="3">
        <v>25902</v>
      </c>
    </row>
    <row r="495" spans="1:5" ht="25.5">
      <c r="A495" s="15">
        <v>87</v>
      </c>
      <c r="B495" s="16">
        <v>575.6</v>
      </c>
      <c r="C495" s="3" t="s">
        <v>0</v>
      </c>
      <c r="D495" s="6" t="s">
        <v>411</v>
      </c>
      <c r="E495" s="3">
        <v>50077.2</v>
      </c>
    </row>
    <row r="496" spans="1:5" ht="25.5">
      <c r="A496" s="15">
        <v>124</v>
      </c>
      <c r="B496" s="16">
        <v>575.4</v>
      </c>
      <c r="C496" s="3" t="s">
        <v>0</v>
      </c>
      <c r="D496" s="6" t="s">
        <v>411</v>
      </c>
      <c r="E496" s="3">
        <v>71349.600000000006</v>
      </c>
    </row>
    <row r="497" spans="1:5" ht="25.5">
      <c r="A497" s="15">
        <v>105</v>
      </c>
      <c r="B497" s="16">
        <v>576.79999999999995</v>
      </c>
      <c r="C497" s="3" t="s">
        <v>0</v>
      </c>
      <c r="D497" s="6" t="s">
        <v>412</v>
      </c>
      <c r="E497" s="3">
        <v>60564</v>
      </c>
    </row>
    <row r="498" spans="1:5" ht="25.5">
      <c r="A498" s="15">
        <v>18</v>
      </c>
      <c r="B498" s="16">
        <v>577.79999999999995</v>
      </c>
      <c r="C498" s="3" t="s">
        <v>0</v>
      </c>
      <c r="D498" s="6" t="s">
        <v>413</v>
      </c>
      <c r="E498" s="3">
        <v>10400.4</v>
      </c>
    </row>
    <row r="499" spans="1:5" ht="25.5">
      <c r="A499" s="15">
        <v>79</v>
      </c>
      <c r="B499" s="16">
        <v>577.79999999999995</v>
      </c>
      <c r="C499" s="3" t="s">
        <v>0</v>
      </c>
      <c r="D499" s="6" t="s">
        <v>413</v>
      </c>
      <c r="E499" s="3">
        <v>45646.2</v>
      </c>
    </row>
    <row r="500" spans="1:5" ht="25.5">
      <c r="A500" s="15">
        <v>122</v>
      </c>
      <c r="B500" s="16">
        <v>577.6</v>
      </c>
      <c r="C500" s="3" t="s">
        <v>0</v>
      </c>
      <c r="D500" s="6" t="s">
        <v>414</v>
      </c>
      <c r="E500" s="3">
        <v>70467.199999999997</v>
      </c>
    </row>
    <row r="501" spans="1:5" ht="25.5">
      <c r="A501" s="15">
        <v>1</v>
      </c>
      <c r="B501" s="16">
        <v>577.6</v>
      </c>
      <c r="C501" s="3" t="s">
        <v>0</v>
      </c>
      <c r="D501" s="6" t="s">
        <v>414</v>
      </c>
      <c r="E501" s="3">
        <v>577.6</v>
      </c>
    </row>
    <row r="502" spans="1:5" ht="25.5">
      <c r="A502" s="15">
        <v>105</v>
      </c>
      <c r="B502" s="16">
        <v>577</v>
      </c>
      <c r="C502" s="3" t="s">
        <v>0</v>
      </c>
      <c r="D502" s="6" t="s">
        <v>415</v>
      </c>
      <c r="E502" s="3">
        <v>60585</v>
      </c>
    </row>
    <row r="503" spans="1:5" ht="25.5">
      <c r="A503" s="15">
        <v>106</v>
      </c>
      <c r="B503" s="16">
        <v>578.4</v>
      </c>
      <c r="C503" s="3" t="s">
        <v>0</v>
      </c>
      <c r="D503" s="6" t="s">
        <v>416</v>
      </c>
      <c r="E503" s="3">
        <v>61310.400000000001</v>
      </c>
    </row>
    <row r="504" spans="1:5" ht="25.5">
      <c r="A504" s="15">
        <v>98</v>
      </c>
      <c r="B504" s="16">
        <v>578</v>
      </c>
      <c r="C504" s="3" t="s">
        <v>0</v>
      </c>
      <c r="D504" s="6" t="s">
        <v>417</v>
      </c>
      <c r="E504" s="3">
        <v>56644</v>
      </c>
    </row>
    <row r="505" spans="1:5" ht="25.5">
      <c r="A505" s="15">
        <v>102</v>
      </c>
      <c r="B505" s="16">
        <v>578</v>
      </c>
      <c r="C505" s="3" t="s">
        <v>0</v>
      </c>
      <c r="D505" s="6" t="s">
        <v>418</v>
      </c>
      <c r="E505" s="3">
        <v>58956</v>
      </c>
    </row>
    <row r="506" spans="1:5" ht="25.5">
      <c r="A506" s="15">
        <v>108</v>
      </c>
      <c r="B506" s="16">
        <v>575.6</v>
      </c>
      <c r="C506" s="3" t="s">
        <v>0</v>
      </c>
      <c r="D506" s="6" t="s">
        <v>419</v>
      </c>
      <c r="E506" s="3">
        <v>62164.800000000003</v>
      </c>
    </row>
    <row r="507" spans="1:5" ht="25.5">
      <c r="A507" s="15">
        <v>96</v>
      </c>
      <c r="B507" s="16">
        <v>575.79999999999995</v>
      </c>
      <c r="C507" s="3" t="s">
        <v>0</v>
      </c>
      <c r="D507" s="6" t="s">
        <v>420</v>
      </c>
      <c r="E507" s="3">
        <v>55276.800000000003</v>
      </c>
    </row>
    <row r="508" spans="1:5" ht="25.5">
      <c r="A508" s="15">
        <v>15</v>
      </c>
      <c r="B508" s="16">
        <v>575</v>
      </c>
      <c r="C508" s="3" t="s">
        <v>0</v>
      </c>
      <c r="D508" s="6" t="s">
        <v>421</v>
      </c>
      <c r="E508" s="3">
        <v>8625</v>
      </c>
    </row>
    <row r="509" spans="1:5" ht="25.5">
      <c r="A509" s="15">
        <v>71</v>
      </c>
      <c r="B509" s="16">
        <v>575</v>
      </c>
      <c r="C509" s="3" t="s">
        <v>0</v>
      </c>
      <c r="D509" s="6" t="s">
        <v>421</v>
      </c>
      <c r="E509" s="3">
        <v>40825</v>
      </c>
    </row>
    <row r="510" spans="1:5" ht="25.5">
      <c r="A510" s="15">
        <v>60</v>
      </c>
      <c r="B510" s="16">
        <v>575.20000000000005</v>
      </c>
      <c r="C510" s="3" t="s">
        <v>0</v>
      </c>
      <c r="D510" s="6" t="s">
        <v>422</v>
      </c>
      <c r="E510" s="3">
        <v>34512</v>
      </c>
    </row>
    <row r="511" spans="1:5" ht="25.5">
      <c r="A511" s="15">
        <v>266</v>
      </c>
      <c r="B511" s="16">
        <v>575.20000000000005</v>
      </c>
      <c r="C511" s="3" t="s">
        <v>0</v>
      </c>
      <c r="D511" s="6" t="s">
        <v>422</v>
      </c>
      <c r="E511" s="3">
        <v>153003.20000000001</v>
      </c>
    </row>
    <row r="512" spans="1:5" ht="25.5">
      <c r="A512" s="15">
        <v>62</v>
      </c>
      <c r="B512" s="16">
        <v>575</v>
      </c>
      <c r="C512" s="3" t="s">
        <v>0</v>
      </c>
      <c r="D512" s="6" t="s">
        <v>423</v>
      </c>
      <c r="E512" s="3">
        <v>35650</v>
      </c>
    </row>
    <row r="513" spans="1:5" ht="25.5">
      <c r="A513" s="15">
        <v>85</v>
      </c>
      <c r="B513" s="16">
        <v>574</v>
      </c>
      <c r="C513" s="3" t="s">
        <v>0</v>
      </c>
      <c r="D513" s="6" t="s">
        <v>424</v>
      </c>
      <c r="E513" s="3">
        <v>48790</v>
      </c>
    </row>
    <row r="514" spans="1:5" ht="25.5">
      <c r="A514" s="15">
        <v>75</v>
      </c>
      <c r="B514" s="16">
        <v>573.6</v>
      </c>
      <c r="C514" s="3" t="s">
        <v>0</v>
      </c>
      <c r="D514" s="6" t="s">
        <v>425</v>
      </c>
      <c r="E514" s="3">
        <v>43020</v>
      </c>
    </row>
    <row r="515" spans="1:5" ht="25.5">
      <c r="A515" s="15">
        <v>79</v>
      </c>
      <c r="B515" s="16">
        <v>573</v>
      </c>
      <c r="C515" s="3" t="s">
        <v>0</v>
      </c>
      <c r="D515" s="6" t="s">
        <v>426</v>
      </c>
      <c r="E515" s="3">
        <v>45267</v>
      </c>
    </row>
    <row r="516" spans="1:5" ht="25.5">
      <c r="A516" s="15">
        <v>100</v>
      </c>
      <c r="B516" s="16">
        <v>572.6</v>
      </c>
      <c r="C516" s="3" t="s">
        <v>0</v>
      </c>
      <c r="D516" s="6" t="s">
        <v>427</v>
      </c>
      <c r="E516" s="3">
        <v>57260</v>
      </c>
    </row>
    <row r="517" spans="1:5" ht="25.5">
      <c r="A517" s="15">
        <v>80</v>
      </c>
      <c r="B517" s="16">
        <v>571.6</v>
      </c>
      <c r="C517" s="3" t="s">
        <v>0</v>
      </c>
      <c r="D517" s="6" t="s">
        <v>428</v>
      </c>
      <c r="E517" s="3">
        <v>45728</v>
      </c>
    </row>
    <row r="518" spans="1:5" ht="25.5">
      <c r="A518" s="15">
        <v>62</v>
      </c>
      <c r="B518" s="16">
        <v>571.4</v>
      </c>
      <c r="C518" s="3" t="s">
        <v>0</v>
      </c>
      <c r="D518" s="6" t="s">
        <v>429</v>
      </c>
      <c r="E518" s="3">
        <v>35426.800000000003</v>
      </c>
    </row>
    <row r="519" spans="1:5" ht="25.5">
      <c r="A519" s="15">
        <v>102</v>
      </c>
      <c r="B519" s="16">
        <v>572.6</v>
      </c>
      <c r="C519" s="3" t="s">
        <v>0</v>
      </c>
      <c r="D519" s="6" t="s">
        <v>430</v>
      </c>
      <c r="E519" s="3">
        <v>58405.2</v>
      </c>
    </row>
    <row r="520" spans="1:5" ht="25.5">
      <c r="A520" s="15">
        <v>79</v>
      </c>
      <c r="B520" s="16">
        <v>574</v>
      </c>
      <c r="C520" s="3" t="s">
        <v>0</v>
      </c>
      <c r="D520" s="6" t="s">
        <v>431</v>
      </c>
      <c r="E520" s="3">
        <v>45346</v>
      </c>
    </row>
    <row r="521" spans="1:5" ht="25.5">
      <c r="A521" s="15">
        <v>102</v>
      </c>
      <c r="B521" s="16">
        <v>573.79999999999995</v>
      </c>
      <c r="C521" s="3" t="s">
        <v>0</v>
      </c>
      <c r="D521" s="6" t="s">
        <v>432</v>
      </c>
      <c r="E521" s="3">
        <v>58527.6</v>
      </c>
    </row>
    <row r="522" spans="1:5" ht="25.5">
      <c r="A522" s="15">
        <v>103</v>
      </c>
      <c r="B522" s="16">
        <v>573.6</v>
      </c>
      <c r="C522" s="3" t="s">
        <v>0</v>
      </c>
      <c r="D522" s="6" t="s">
        <v>433</v>
      </c>
      <c r="E522" s="3">
        <v>59080.800000000003</v>
      </c>
    </row>
    <row r="523" spans="1:5" ht="25.5">
      <c r="A523" s="15">
        <v>94</v>
      </c>
      <c r="B523" s="16">
        <v>574.6</v>
      </c>
      <c r="C523" s="3" t="s">
        <v>0</v>
      </c>
      <c r="D523" s="6" t="s">
        <v>434</v>
      </c>
      <c r="E523" s="3">
        <v>54012.4</v>
      </c>
    </row>
    <row r="524" spans="1:5" ht="25.5">
      <c r="A524" s="15">
        <v>101</v>
      </c>
      <c r="B524" s="16">
        <v>575.6</v>
      </c>
      <c r="C524" s="3" t="s">
        <v>0</v>
      </c>
      <c r="D524" s="6" t="s">
        <v>435</v>
      </c>
      <c r="E524" s="3">
        <v>58135.6</v>
      </c>
    </row>
    <row r="525" spans="1:5" ht="25.5">
      <c r="A525" s="15">
        <v>119</v>
      </c>
      <c r="B525" s="16">
        <v>575.20000000000005</v>
      </c>
      <c r="C525" s="3" t="s">
        <v>0</v>
      </c>
      <c r="D525" s="6" t="s">
        <v>436</v>
      </c>
      <c r="E525" s="3">
        <v>68448.800000000003</v>
      </c>
    </row>
    <row r="526" spans="1:5" ht="25.5">
      <c r="A526" s="15">
        <v>109</v>
      </c>
      <c r="B526" s="16">
        <v>575</v>
      </c>
      <c r="C526" s="3" t="s">
        <v>0</v>
      </c>
      <c r="D526" s="6" t="s">
        <v>437</v>
      </c>
      <c r="E526" s="3">
        <v>62675</v>
      </c>
    </row>
    <row r="527" spans="1:5" ht="25.5">
      <c r="A527" s="15">
        <v>84</v>
      </c>
      <c r="B527" s="16">
        <v>575.20000000000005</v>
      </c>
      <c r="C527" s="3" t="s">
        <v>0</v>
      </c>
      <c r="D527" s="6" t="s">
        <v>438</v>
      </c>
      <c r="E527" s="3">
        <v>48316.800000000003</v>
      </c>
    </row>
    <row r="528" spans="1:5" ht="25.5">
      <c r="A528" s="15">
        <v>103</v>
      </c>
      <c r="B528" s="16">
        <v>574.79999999999995</v>
      </c>
      <c r="C528" s="3" t="s">
        <v>0</v>
      </c>
      <c r="D528" s="6" t="s">
        <v>439</v>
      </c>
      <c r="E528" s="3">
        <v>59204.4</v>
      </c>
    </row>
    <row r="529" spans="1:5" ht="25.5">
      <c r="A529" s="15">
        <v>83</v>
      </c>
      <c r="B529" s="16">
        <v>574.4</v>
      </c>
      <c r="C529" s="3" t="s">
        <v>0</v>
      </c>
      <c r="D529" s="6" t="s">
        <v>440</v>
      </c>
      <c r="E529" s="3">
        <v>47675.199999999997</v>
      </c>
    </row>
    <row r="530" spans="1:5" ht="25.5">
      <c r="A530" s="15">
        <v>98</v>
      </c>
      <c r="B530" s="16">
        <v>574.20000000000005</v>
      </c>
      <c r="C530" s="3" t="s">
        <v>0</v>
      </c>
      <c r="D530" s="6" t="s">
        <v>441</v>
      </c>
      <c r="E530" s="3">
        <v>56271.6</v>
      </c>
    </row>
    <row r="531" spans="1:5" ht="25.5">
      <c r="A531" s="15">
        <v>91</v>
      </c>
      <c r="B531" s="16">
        <v>573.79999999999995</v>
      </c>
      <c r="C531" s="3" t="s">
        <v>0</v>
      </c>
      <c r="D531" s="6" t="s">
        <v>442</v>
      </c>
      <c r="E531" s="3">
        <v>52215.8</v>
      </c>
    </row>
    <row r="532" spans="1:5" ht="25.5">
      <c r="A532" s="15">
        <v>45</v>
      </c>
      <c r="B532" s="16">
        <v>574.4</v>
      </c>
      <c r="C532" s="3" t="s">
        <v>0</v>
      </c>
      <c r="D532" s="6" t="s">
        <v>443</v>
      </c>
      <c r="E532" s="3">
        <v>25848</v>
      </c>
    </row>
    <row r="533" spans="1:5" ht="25.5">
      <c r="A533" s="15">
        <v>24</v>
      </c>
      <c r="B533" s="16">
        <v>574.4</v>
      </c>
      <c r="C533" s="3" t="s">
        <v>0</v>
      </c>
      <c r="D533" s="6" t="s">
        <v>443</v>
      </c>
      <c r="E533" s="3">
        <v>13785.6</v>
      </c>
    </row>
    <row r="534" spans="1:5" ht="25.5">
      <c r="A534" s="15">
        <v>79</v>
      </c>
      <c r="B534" s="16">
        <v>574</v>
      </c>
      <c r="C534" s="3" t="s">
        <v>0</v>
      </c>
      <c r="D534" s="6" t="s">
        <v>444</v>
      </c>
      <c r="E534" s="3">
        <v>45346</v>
      </c>
    </row>
    <row r="535" spans="1:5" ht="25.5">
      <c r="A535" s="15">
        <v>73</v>
      </c>
      <c r="B535" s="16">
        <v>574.20000000000005</v>
      </c>
      <c r="C535" s="3" t="s">
        <v>0</v>
      </c>
      <c r="D535" s="6" t="s">
        <v>445</v>
      </c>
      <c r="E535" s="3">
        <v>41916.6</v>
      </c>
    </row>
    <row r="536" spans="1:5" ht="25.5">
      <c r="A536" s="15">
        <v>77</v>
      </c>
      <c r="B536" s="16">
        <v>574.20000000000005</v>
      </c>
      <c r="C536" s="3" t="s">
        <v>0</v>
      </c>
      <c r="D536" s="6" t="s">
        <v>446</v>
      </c>
      <c r="E536" s="3">
        <v>44213.4</v>
      </c>
    </row>
    <row r="537" spans="1:5" ht="25.5">
      <c r="A537" s="15">
        <v>86</v>
      </c>
      <c r="B537" s="16">
        <v>574.20000000000005</v>
      </c>
      <c r="C537" s="3" t="s">
        <v>0</v>
      </c>
      <c r="D537" s="6" t="s">
        <v>447</v>
      </c>
      <c r="E537" s="3">
        <v>49381.2</v>
      </c>
    </row>
    <row r="538" spans="1:5" ht="25.5">
      <c r="A538" s="15">
        <v>94</v>
      </c>
      <c r="B538" s="16">
        <v>574</v>
      </c>
      <c r="C538" s="3" t="s">
        <v>0</v>
      </c>
      <c r="D538" s="6" t="s">
        <v>448</v>
      </c>
      <c r="E538" s="3">
        <v>53956</v>
      </c>
    </row>
    <row r="539" spans="1:5" ht="25.5">
      <c r="A539" s="15">
        <v>50</v>
      </c>
      <c r="B539" s="16">
        <v>573.79999999999995</v>
      </c>
      <c r="C539" s="3" t="s">
        <v>0</v>
      </c>
      <c r="D539" s="6" t="s">
        <v>449</v>
      </c>
      <c r="E539" s="3">
        <v>28690</v>
      </c>
    </row>
    <row r="540" spans="1:5" ht="25.5">
      <c r="A540" s="15">
        <v>16</v>
      </c>
      <c r="B540" s="16">
        <v>573.4</v>
      </c>
      <c r="C540" s="3" t="s">
        <v>0</v>
      </c>
      <c r="D540" s="6" t="s">
        <v>450</v>
      </c>
      <c r="E540" s="3">
        <v>9174.4</v>
      </c>
    </row>
    <row r="541" spans="1:5" ht="25.5">
      <c r="A541" s="15">
        <v>19</v>
      </c>
      <c r="B541" s="16">
        <v>573.4</v>
      </c>
      <c r="C541" s="3" t="s">
        <v>0</v>
      </c>
      <c r="D541" s="6" t="s">
        <v>450</v>
      </c>
      <c r="E541" s="3">
        <v>10894.6</v>
      </c>
    </row>
    <row r="542" spans="1:5" ht="25.5">
      <c r="A542" s="15">
        <v>297</v>
      </c>
      <c r="B542" s="16">
        <v>574.6</v>
      </c>
      <c r="C542" s="3" t="s">
        <v>0</v>
      </c>
      <c r="D542" s="6" t="s">
        <v>451</v>
      </c>
      <c r="E542" s="3">
        <v>170656.2</v>
      </c>
    </row>
    <row r="543" spans="1:5" ht="25.5">
      <c r="A543" s="15">
        <v>37</v>
      </c>
      <c r="B543" s="16">
        <v>574.6</v>
      </c>
      <c r="C543" s="3" t="s">
        <v>0</v>
      </c>
      <c r="D543" s="6" t="s">
        <v>451</v>
      </c>
      <c r="E543" s="3">
        <v>21260.2</v>
      </c>
    </row>
    <row r="544" spans="1:5" ht="25.5">
      <c r="A544" s="15">
        <v>91</v>
      </c>
      <c r="B544" s="16">
        <v>574.79999999999995</v>
      </c>
      <c r="C544" s="3" t="s">
        <v>0</v>
      </c>
      <c r="D544" s="6" t="s">
        <v>452</v>
      </c>
      <c r="E544" s="3">
        <v>52306.8</v>
      </c>
    </row>
    <row r="545" spans="1:5" ht="25.5">
      <c r="A545" s="15">
        <v>81</v>
      </c>
      <c r="B545" s="16">
        <v>574</v>
      </c>
      <c r="C545" s="3" t="s">
        <v>0</v>
      </c>
      <c r="D545" s="6" t="s">
        <v>453</v>
      </c>
      <c r="E545" s="3">
        <v>46494</v>
      </c>
    </row>
    <row r="546" spans="1:5" ht="25.5">
      <c r="A546" s="15">
        <v>76</v>
      </c>
      <c r="B546" s="16">
        <v>573.6</v>
      </c>
      <c r="C546" s="3" t="s">
        <v>0</v>
      </c>
      <c r="D546" s="6" t="s">
        <v>454</v>
      </c>
      <c r="E546" s="3">
        <v>43593.599999999999</v>
      </c>
    </row>
    <row r="547" spans="1:5" ht="25.5">
      <c r="A547" s="15">
        <v>85</v>
      </c>
      <c r="B547" s="16">
        <v>577.79999999999995</v>
      </c>
      <c r="C547" s="3" t="s">
        <v>0</v>
      </c>
      <c r="D547" s="6" t="s">
        <v>455</v>
      </c>
      <c r="E547" s="3">
        <v>49113</v>
      </c>
    </row>
    <row r="548" spans="1:5" ht="25.5">
      <c r="A548" s="15">
        <v>10</v>
      </c>
      <c r="B548" s="16">
        <v>578.20000000000005</v>
      </c>
      <c r="C548" s="3" t="s">
        <v>0</v>
      </c>
      <c r="D548" s="6" t="s">
        <v>456</v>
      </c>
      <c r="E548" s="3">
        <v>5782</v>
      </c>
    </row>
    <row r="549" spans="1:5" ht="25.5">
      <c r="A549" s="15">
        <v>313</v>
      </c>
      <c r="B549" s="16">
        <v>578.20000000000005</v>
      </c>
      <c r="C549" s="3" t="s">
        <v>0</v>
      </c>
      <c r="D549" s="6" t="s">
        <v>456</v>
      </c>
      <c r="E549" s="3">
        <v>180976.6</v>
      </c>
    </row>
    <row r="550" spans="1:5" ht="25.5">
      <c r="A550" s="15">
        <v>17</v>
      </c>
      <c r="B550" s="16">
        <v>578.20000000000005</v>
      </c>
      <c r="C550" s="3" t="s">
        <v>0</v>
      </c>
      <c r="D550" s="6" t="s">
        <v>456</v>
      </c>
      <c r="E550" s="3">
        <v>9829.4</v>
      </c>
    </row>
    <row r="551" spans="1:5" ht="25.5">
      <c r="A551" s="15">
        <v>26</v>
      </c>
      <c r="B551" s="16">
        <v>575.20000000000005</v>
      </c>
      <c r="C551" s="3" t="s">
        <v>0</v>
      </c>
      <c r="D551" s="6" t="s">
        <v>457</v>
      </c>
      <c r="E551" s="3">
        <v>14955.2</v>
      </c>
    </row>
    <row r="552" spans="1:5" ht="25.5">
      <c r="A552" s="15">
        <v>80</v>
      </c>
      <c r="B552" s="16">
        <v>577.6</v>
      </c>
      <c r="C552" s="3" t="s">
        <v>0</v>
      </c>
      <c r="D552" s="6" t="s">
        <v>458</v>
      </c>
      <c r="E552" s="3">
        <v>46208</v>
      </c>
    </row>
    <row r="553" spans="1:5" ht="25.5">
      <c r="A553" s="15">
        <v>32</v>
      </c>
      <c r="B553" s="16">
        <v>577.20000000000005</v>
      </c>
      <c r="C553" s="3" t="s">
        <v>0</v>
      </c>
      <c r="D553" s="6" t="s">
        <v>459</v>
      </c>
      <c r="E553" s="3">
        <v>18470.400000000001</v>
      </c>
    </row>
    <row r="554" spans="1:5" ht="25.5">
      <c r="A554" s="15">
        <v>48</v>
      </c>
      <c r="B554" s="16">
        <v>577.20000000000005</v>
      </c>
      <c r="C554" s="3" t="s">
        <v>0</v>
      </c>
      <c r="D554" s="6" t="s">
        <v>459</v>
      </c>
      <c r="E554" s="3">
        <v>27705.599999999999</v>
      </c>
    </row>
    <row r="555" spans="1:5" ht="25.5">
      <c r="A555" s="15">
        <v>90</v>
      </c>
      <c r="B555" s="16">
        <v>578.4</v>
      </c>
      <c r="C555" s="3" t="s">
        <v>0</v>
      </c>
      <c r="D555" s="6" t="s">
        <v>460</v>
      </c>
      <c r="E555" s="3">
        <v>52056</v>
      </c>
    </row>
    <row r="556" spans="1:5" ht="25.5">
      <c r="A556" s="15">
        <v>94</v>
      </c>
      <c r="B556" s="16">
        <v>578.20000000000005</v>
      </c>
      <c r="C556" s="3" t="s">
        <v>0</v>
      </c>
      <c r="D556" s="6" t="s">
        <v>461</v>
      </c>
      <c r="E556" s="3">
        <v>54350.8</v>
      </c>
    </row>
    <row r="557" spans="1:5" ht="25.5">
      <c r="A557" s="15">
        <v>20</v>
      </c>
      <c r="B557" s="16">
        <v>578.4</v>
      </c>
      <c r="C557" s="3" t="s">
        <v>0</v>
      </c>
      <c r="D557" s="6" t="s">
        <v>462</v>
      </c>
      <c r="E557" s="3">
        <v>11568</v>
      </c>
    </row>
    <row r="558" spans="1:5" ht="25.5">
      <c r="A558" s="15">
        <v>56</v>
      </c>
      <c r="B558" s="16">
        <v>578.4</v>
      </c>
      <c r="C558" s="3" t="s">
        <v>0</v>
      </c>
      <c r="D558" s="6" t="s">
        <v>462</v>
      </c>
      <c r="E558" s="3">
        <v>32390.400000000001</v>
      </c>
    </row>
    <row r="559" spans="1:5" ht="25.5">
      <c r="A559" s="15">
        <v>316</v>
      </c>
      <c r="B559" s="16">
        <v>579.20000000000005</v>
      </c>
      <c r="C559" s="3" t="s">
        <v>0</v>
      </c>
      <c r="D559" s="6" t="s">
        <v>463</v>
      </c>
      <c r="E559" s="3">
        <v>183027.20000000001</v>
      </c>
    </row>
    <row r="560" spans="1:5" ht="25.5">
      <c r="A560" s="15">
        <v>81</v>
      </c>
      <c r="B560" s="16">
        <v>578.4</v>
      </c>
      <c r="C560" s="3" t="s">
        <v>0</v>
      </c>
      <c r="D560" s="6" t="s">
        <v>464</v>
      </c>
      <c r="E560" s="3">
        <v>46850.400000000001</v>
      </c>
    </row>
    <row r="561" spans="1:5" ht="25.5">
      <c r="A561" s="15">
        <v>80</v>
      </c>
      <c r="B561" s="16">
        <v>579</v>
      </c>
      <c r="C561" s="3" t="s">
        <v>0</v>
      </c>
      <c r="D561" s="6" t="s">
        <v>465</v>
      </c>
      <c r="E561" s="3">
        <v>46320</v>
      </c>
    </row>
    <row r="562" spans="1:5" ht="25.5">
      <c r="A562" s="15">
        <v>79</v>
      </c>
      <c r="B562" s="16">
        <v>579</v>
      </c>
      <c r="C562" s="3" t="s">
        <v>0</v>
      </c>
      <c r="D562" s="6" t="s">
        <v>465</v>
      </c>
      <c r="E562" s="3">
        <v>45741</v>
      </c>
    </row>
    <row r="563" spans="1:5" ht="25.5">
      <c r="A563" s="15">
        <v>15</v>
      </c>
      <c r="B563" s="16">
        <v>579.20000000000005</v>
      </c>
      <c r="C563" s="3" t="s">
        <v>0</v>
      </c>
      <c r="D563" s="6" t="s">
        <v>466</v>
      </c>
      <c r="E563" s="3">
        <v>8688</v>
      </c>
    </row>
    <row r="564" spans="1:5" ht="25.5">
      <c r="A564" s="15">
        <v>16</v>
      </c>
      <c r="B564" s="16">
        <v>579.6</v>
      </c>
      <c r="C564" s="3" t="s">
        <v>0</v>
      </c>
      <c r="D564" s="6" t="s">
        <v>467</v>
      </c>
      <c r="E564" s="3">
        <v>9273.6</v>
      </c>
    </row>
    <row r="565" spans="1:5" ht="25.5">
      <c r="A565" s="15">
        <v>90</v>
      </c>
      <c r="B565" s="16">
        <v>579.6</v>
      </c>
      <c r="C565" s="3" t="s">
        <v>0</v>
      </c>
      <c r="D565" s="6" t="s">
        <v>467</v>
      </c>
      <c r="E565" s="3">
        <v>52164</v>
      </c>
    </row>
    <row r="566" spans="1:5" ht="25.5">
      <c r="A566" s="15">
        <v>83</v>
      </c>
      <c r="B566" s="16">
        <v>579.6</v>
      </c>
      <c r="C566" s="3" t="s">
        <v>0</v>
      </c>
      <c r="D566" s="6" t="s">
        <v>468</v>
      </c>
      <c r="E566" s="3">
        <v>48106.8</v>
      </c>
    </row>
    <row r="567" spans="1:5" ht="25.5">
      <c r="A567" s="15">
        <v>90</v>
      </c>
      <c r="B567" s="16">
        <v>579.4</v>
      </c>
      <c r="C567" s="3" t="s">
        <v>0</v>
      </c>
      <c r="D567" s="6" t="s">
        <v>469</v>
      </c>
      <c r="E567" s="3">
        <v>52146</v>
      </c>
    </row>
    <row r="568" spans="1:5" ht="25.5">
      <c r="A568" s="15">
        <v>17</v>
      </c>
      <c r="B568" s="16">
        <v>579.20000000000005</v>
      </c>
      <c r="C568" s="3" t="s">
        <v>0</v>
      </c>
      <c r="D568" s="6" t="s">
        <v>470</v>
      </c>
      <c r="E568" s="3">
        <v>9846.4</v>
      </c>
    </row>
    <row r="569" spans="1:5" ht="25.5">
      <c r="A569" s="15">
        <v>51</v>
      </c>
      <c r="B569" s="16">
        <v>579.20000000000005</v>
      </c>
      <c r="C569" s="3" t="s">
        <v>0</v>
      </c>
      <c r="D569" s="6" t="s">
        <v>470</v>
      </c>
      <c r="E569" s="3">
        <v>29539.200000000001</v>
      </c>
    </row>
    <row r="570" spans="1:5" ht="25.5">
      <c r="A570" s="15">
        <v>75</v>
      </c>
      <c r="B570" s="16">
        <v>579</v>
      </c>
      <c r="C570" s="3" t="s">
        <v>0</v>
      </c>
      <c r="D570" s="6" t="s">
        <v>471</v>
      </c>
      <c r="E570" s="3">
        <v>43425</v>
      </c>
    </row>
    <row r="571" spans="1:5" ht="25.5">
      <c r="A571" s="15">
        <v>15</v>
      </c>
      <c r="B571" s="16">
        <v>578.79999999999995</v>
      </c>
      <c r="C571" s="3" t="s">
        <v>0</v>
      </c>
      <c r="D571" s="6" t="s">
        <v>471</v>
      </c>
      <c r="E571" s="3">
        <v>8682</v>
      </c>
    </row>
    <row r="572" spans="1:5" ht="25.5">
      <c r="A572" s="15">
        <v>72</v>
      </c>
      <c r="B572" s="16">
        <v>579.79999999999995</v>
      </c>
      <c r="C572" s="3" t="s">
        <v>0</v>
      </c>
      <c r="D572" s="6" t="s">
        <v>472</v>
      </c>
      <c r="E572" s="3">
        <v>41745.599999999999</v>
      </c>
    </row>
    <row r="573" spans="1:5" ht="25.5">
      <c r="A573" s="15">
        <v>73</v>
      </c>
      <c r="B573" s="16">
        <v>578.79999999999995</v>
      </c>
      <c r="C573" s="3" t="s">
        <v>0</v>
      </c>
      <c r="D573" s="6" t="s">
        <v>473</v>
      </c>
      <c r="E573" s="3">
        <v>42252.4</v>
      </c>
    </row>
    <row r="574" spans="1:5" ht="25.5">
      <c r="A574" s="15">
        <v>40</v>
      </c>
      <c r="B574" s="16">
        <v>578.4</v>
      </c>
      <c r="C574" s="3" t="s">
        <v>0</v>
      </c>
      <c r="D574" s="6" t="s">
        <v>474</v>
      </c>
      <c r="E574" s="3">
        <v>23136</v>
      </c>
    </row>
    <row r="575" spans="1:5" ht="25.5">
      <c r="A575" s="15">
        <v>95</v>
      </c>
      <c r="B575" s="16">
        <v>576.79999999999995</v>
      </c>
      <c r="C575" s="3" t="s">
        <v>0</v>
      </c>
      <c r="D575" s="6" t="s">
        <v>475</v>
      </c>
      <c r="E575" s="3">
        <v>54796</v>
      </c>
    </row>
    <row r="576" spans="1:5" ht="25.5">
      <c r="A576" s="15">
        <v>85</v>
      </c>
      <c r="B576" s="16">
        <v>575.6</v>
      </c>
      <c r="C576" s="3" t="s">
        <v>0</v>
      </c>
      <c r="D576" s="6" t="s">
        <v>476</v>
      </c>
      <c r="E576" s="3">
        <v>48926</v>
      </c>
    </row>
    <row r="577" spans="1:5" ht="25.5">
      <c r="A577" s="15">
        <v>18</v>
      </c>
      <c r="B577" s="16">
        <v>575.4</v>
      </c>
      <c r="C577" s="3" t="s">
        <v>0</v>
      </c>
      <c r="D577" s="6" t="s">
        <v>477</v>
      </c>
      <c r="E577" s="3">
        <v>10357.200000000001</v>
      </c>
    </row>
    <row r="578" spans="1:5" ht="25.5">
      <c r="A578" s="15">
        <v>61</v>
      </c>
      <c r="B578" s="16">
        <v>575.4</v>
      </c>
      <c r="C578" s="3" t="s">
        <v>0</v>
      </c>
      <c r="D578" s="6" t="s">
        <v>477</v>
      </c>
      <c r="E578" s="3">
        <v>35099.4</v>
      </c>
    </row>
    <row r="579" spans="1:5" ht="25.5">
      <c r="A579" s="15">
        <v>29</v>
      </c>
      <c r="B579" s="16">
        <v>574.20000000000005</v>
      </c>
      <c r="C579" s="3" t="s">
        <v>0</v>
      </c>
      <c r="D579" s="6" t="s">
        <v>478</v>
      </c>
      <c r="E579" s="3">
        <v>16651.8</v>
      </c>
    </row>
    <row r="580" spans="1:5" ht="25.5">
      <c r="A580" s="15">
        <v>95</v>
      </c>
      <c r="B580" s="16">
        <v>575</v>
      </c>
      <c r="C580" s="3" t="s">
        <v>0</v>
      </c>
      <c r="D580" s="6" t="s">
        <v>479</v>
      </c>
      <c r="E580" s="3">
        <v>54625</v>
      </c>
    </row>
    <row r="581" spans="1:5" ht="25.5">
      <c r="A581" s="15">
        <v>103</v>
      </c>
      <c r="B581" s="16">
        <v>575</v>
      </c>
      <c r="C581" s="3" t="s">
        <v>0</v>
      </c>
      <c r="D581" s="6" t="s">
        <v>480</v>
      </c>
      <c r="E581" s="3">
        <v>59225</v>
      </c>
    </row>
    <row r="582" spans="1:5" ht="25.5">
      <c r="A582" s="15">
        <v>92</v>
      </c>
      <c r="B582" s="16">
        <v>574.4</v>
      </c>
      <c r="C582" s="3" t="s">
        <v>0</v>
      </c>
      <c r="D582" s="6" t="s">
        <v>481</v>
      </c>
      <c r="E582" s="3">
        <v>52844.800000000003</v>
      </c>
    </row>
    <row r="583" spans="1:5" ht="25.5">
      <c r="A583" s="15">
        <v>82</v>
      </c>
      <c r="B583" s="16">
        <v>572</v>
      </c>
      <c r="C583" s="3" t="s">
        <v>0</v>
      </c>
      <c r="D583" s="6" t="s">
        <v>482</v>
      </c>
      <c r="E583" s="3">
        <v>46904</v>
      </c>
    </row>
    <row r="584" spans="1:5" ht="25.5">
      <c r="A584" s="15">
        <v>97</v>
      </c>
      <c r="B584" s="16">
        <v>571.79999999999995</v>
      </c>
      <c r="C584" s="3" t="s">
        <v>0</v>
      </c>
      <c r="D584" s="6" t="s">
        <v>483</v>
      </c>
      <c r="E584" s="3">
        <v>55464.6</v>
      </c>
    </row>
    <row r="585" spans="1:5" ht="25.5">
      <c r="A585" s="15">
        <v>103</v>
      </c>
      <c r="B585" s="16">
        <v>573</v>
      </c>
      <c r="C585" s="3" t="s">
        <v>0</v>
      </c>
      <c r="D585" s="6" t="s">
        <v>484</v>
      </c>
      <c r="E585" s="3">
        <v>59019</v>
      </c>
    </row>
    <row r="586" spans="1:5" ht="25.5">
      <c r="A586" s="15">
        <v>105</v>
      </c>
      <c r="B586" s="16">
        <v>572.79999999999995</v>
      </c>
      <c r="C586" s="3" t="s">
        <v>0</v>
      </c>
      <c r="D586" s="6" t="s">
        <v>485</v>
      </c>
      <c r="E586" s="3">
        <v>60144</v>
      </c>
    </row>
    <row r="587" spans="1:5" ht="25.5">
      <c r="A587" s="15">
        <v>104</v>
      </c>
      <c r="B587" s="16">
        <v>572</v>
      </c>
      <c r="C587" s="3" t="s">
        <v>0</v>
      </c>
      <c r="D587" s="6" t="s">
        <v>486</v>
      </c>
      <c r="E587" s="3">
        <v>59488</v>
      </c>
    </row>
    <row r="588" spans="1:5" ht="25.5">
      <c r="A588" s="15">
        <v>80</v>
      </c>
      <c r="B588" s="16">
        <v>571.20000000000005</v>
      </c>
      <c r="C588" s="3" t="s">
        <v>0</v>
      </c>
      <c r="D588" s="6" t="s">
        <v>487</v>
      </c>
      <c r="E588" s="3">
        <v>45696</v>
      </c>
    </row>
    <row r="589" spans="1:5" ht="25.5">
      <c r="A589" s="15">
        <v>66</v>
      </c>
      <c r="B589" s="16">
        <v>570.79999999999995</v>
      </c>
      <c r="C589" s="3" t="s">
        <v>0</v>
      </c>
      <c r="D589" s="6" t="s">
        <v>488</v>
      </c>
      <c r="E589" s="3">
        <v>37672.800000000003</v>
      </c>
    </row>
    <row r="590" spans="1:5" ht="25.5">
      <c r="A590" s="15">
        <v>78</v>
      </c>
      <c r="B590" s="16">
        <v>571</v>
      </c>
      <c r="C590" s="3" t="s">
        <v>0</v>
      </c>
      <c r="D590" s="6" t="s">
        <v>489</v>
      </c>
      <c r="E590" s="3">
        <v>44538</v>
      </c>
    </row>
    <row r="591" spans="1:5" ht="25.5">
      <c r="A591" s="15">
        <v>57</v>
      </c>
      <c r="B591" s="16">
        <v>570.4</v>
      </c>
      <c r="C591" s="3" t="s">
        <v>0</v>
      </c>
      <c r="D591" s="6" t="s">
        <v>490</v>
      </c>
      <c r="E591" s="3">
        <v>32512.799999999999</v>
      </c>
    </row>
    <row r="592" spans="1:5" ht="25.5">
      <c r="A592" s="15">
        <v>20</v>
      </c>
      <c r="B592" s="16">
        <v>570.4</v>
      </c>
      <c r="C592" s="3" t="s">
        <v>0</v>
      </c>
      <c r="D592" s="6" t="s">
        <v>490</v>
      </c>
      <c r="E592" s="3">
        <v>11408</v>
      </c>
    </row>
    <row r="593" spans="1:5" ht="25.5">
      <c r="A593" s="15">
        <v>74</v>
      </c>
      <c r="B593" s="16">
        <v>570</v>
      </c>
      <c r="C593" s="3" t="s">
        <v>0</v>
      </c>
      <c r="D593" s="6" t="s">
        <v>491</v>
      </c>
      <c r="E593" s="3">
        <v>42180</v>
      </c>
    </row>
    <row r="594" spans="1:5" ht="25.5">
      <c r="A594" s="15">
        <v>100</v>
      </c>
      <c r="B594" s="16">
        <v>571.4</v>
      </c>
      <c r="C594" s="3" t="s">
        <v>0</v>
      </c>
      <c r="D594" s="6" t="s">
        <v>492</v>
      </c>
      <c r="E594" s="3">
        <v>57140</v>
      </c>
    </row>
    <row r="595" spans="1:5" ht="25.5">
      <c r="A595" s="15">
        <v>48</v>
      </c>
      <c r="B595" s="16">
        <v>570.6</v>
      </c>
      <c r="C595" s="3" t="s">
        <v>0</v>
      </c>
      <c r="D595" s="6" t="s">
        <v>493</v>
      </c>
      <c r="E595" s="3">
        <v>27388.799999999999</v>
      </c>
    </row>
    <row r="596" spans="1:5" ht="25.5">
      <c r="A596" s="15">
        <v>62</v>
      </c>
      <c r="B596" s="16">
        <v>570.4</v>
      </c>
      <c r="C596" s="3" t="s">
        <v>0</v>
      </c>
      <c r="D596" s="6" t="s">
        <v>494</v>
      </c>
      <c r="E596" s="3">
        <v>35364.800000000003</v>
      </c>
    </row>
    <row r="597" spans="1:5" ht="25.5">
      <c r="A597" s="15">
        <v>22</v>
      </c>
      <c r="B597" s="16">
        <v>570.4</v>
      </c>
      <c r="C597" s="3" t="s">
        <v>0</v>
      </c>
      <c r="D597" s="6" t="s">
        <v>494</v>
      </c>
      <c r="E597" s="3">
        <v>12548.8</v>
      </c>
    </row>
    <row r="598" spans="1:5" ht="25.5">
      <c r="A598" s="15">
        <v>29</v>
      </c>
      <c r="B598" s="16">
        <v>570</v>
      </c>
      <c r="C598" s="3" t="s">
        <v>0</v>
      </c>
      <c r="D598" s="6" t="s">
        <v>495</v>
      </c>
      <c r="E598" s="3">
        <v>16530</v>
      </c>
    </row>
    <row r="599" spans="1:5" ht="25.5">
      <c r="A599" s="15">
        <v>100</v>
      </c>
      <c r="B599" s="16">
        <v>568.20000000000005</v>
      </c>
      <c r="C599" s="3" t="s">
        <v>0</v>
      </c>
      <c r="D599" s="6" t="s">
        <v>496</v>
      </c>
      <c r="E599" s="3">
        <v>56820</v>
      </c>
    </row>
    <row r="600" spans="1:5" ht="25.5">
      <c r="A600" s="15">
        <v>87</v>
      </c>
      <c r="B600" s="16">
        <v>568.4</v>
      </c>
      <c r="C600" s="3" t="s">
        <v>0</v>
      </c>
      <c r="D600" s="6" t="s">
        <v>497</v>
      </c>
      <c r="E600" s="3">
        <v>49450.8</v>
      </c>
    </row>
    <row r="601" spans="1:5" ht="25.5">
      <c r="A601" s="15">
        <v>55</v>
      </c>
      <c r="B601" s="16">
        <v>568.20000000000005</v>
      </c>
      <c r="C601" s="3" t="s">
        <v>0</v>
      </c>
      <c r="D601" s="6" t="s">
        <v>498</v>
      </c>
      <c r="E601" s="3">
        <v>31251</v>
      </c>
    </row>
    <row r="602" spans="1:5" ht="25.5">
      <c r="A602" s="15">
        <v>108</v>
      </c>
      <c r="B602" s="16">
        <v>568</v>
      </c>
      <c r="C602" s="3" t="s">
        <v>0</v>
      </c>
      <c r="D602" s="6" t="s">
        <v>499</v>
      </c>
      <c r="E602" s="3">
        <v>61344</v>
      </c>
    </row>
    <row r="603" spans="1:5" ht="25.5">
      <c r="A603" s="15">
        <v>22</v>
      </c>
      <c r="B603" s="16">
        <v>567</v>
      </c>
      <c r="C603" s="3" t="s">
        <v>0</v>
      </c>
      <c r="D603" s="6" t="s">
        <v>500</v>
      </c>
      <c r="E603" s="3">
        <v>12474</v>
      </c>
    </row>
    <row r="604" spans="1:5" ht="25.5">
      <c r="A604" s="15">
        <v>28</v>
      </c>
      <c r="B604" s="16">
        <v>567</v>
      </c>
      <c r="C604" s="3" t="s">
        <v>0</v>
      </c>
      <c r="D604" s="6" t="s">
        <v>500</v>
      </c>
      <c r="E604" s="3">
        <v>15876</v>
      </c>
    </row>
    <row r="605" spans="1:5" ht="25.5">
      <c r="A605" s="15">
        <v>27</v>
      </c>
      <c r="B605" s="16">
        <v>566.20000000000005</v>
      </c>
      <c r="C605" s="3" t="s">
        <v>0</v>
      </c>
      <c r="D605" s="6" t="s">
        <v>501</v>
      </c>
      <c r="E605" s="3">
        <v>15287.4</v>
      </c>
    </row>
    <row r="606" spans="1:5" ht="25.5">
      <c r="A606" s="15">
        <v>112</v>
      </c>
      <c r="B606" s="16">
        <v>566.79999999999995</v>
      </c>
      <c r="C606" s="3" t="s">
        <v>0</v>
      </c>
      <c r="D606" s="6" t="s">
        <v>502</v>
      </c>
      <c r="E606" s="3">
        <v>63481.599999999999</v>
      </c>
    </row>
    <row r="607" spans="1:5" ht="25.5">
      <c r="A607" s="15">
        <v>107</v>
      </c>
      <c r="B607" s="16">
        <v>566.4</v>
      </c>
      <c r="C607" s="3" t="s">
        <v>0</v>
      </c>
      <c r="D607" s="6" t="s">
        <v>503</v>
      </c>
      <c r="E607" s="3">
        <v>60604.800000000003</v>
      </c>
    </row>
    <row r="608" spans="1:5" ht="25.5">
      <c r="A608" s="15">
        <v>103</v>
      </c>
      <c r="B608" s="16">
        <v>566.20000000000005</v>
      </c>
      <c r="C608" s="3" t="s">
        <v>0</v>
      </c>
      <c r="D608" s="6" t="s">
        <v>504</v>
      </c>
      <c r="E608" s="3">
        <v>58318.6</v>
      </c>
    </row>
    <row r="609" spans="1:5" ht="25.5">
      <c r="A609" s="15">
        <v>90</v>
      </c>
      <c r="B609" s="16">
        <v>567.79999999999995</v>
      </c>
      <c r="C609" s="3" t="s">
        <v>0</v>
      </c>
      <c r="D609" s="6" t="s">
        <v>505</v>
      </c>
      <c r="E609" s="3">
        <v>51102</v>
      </c>
    </row>
    <row r="610" spans="1:5" ht="25.5">
      <c r="A610" s="15">
        <v>44</v>
      </c>
      <c r="B610" s="16">
        <v>567.20000000000005</v>
      </c>
      <c r="C610" s="3" t="s">
        <v>0</v>
      </c>
      <c r="D610" s="6" t="s">
        <v>506</v>
      </c>
      <c r="E610" s="3">
        <v>24956.799999999999</v>
      </c>
    </row>
    <row r="611" spans="1:5" ht="25.5">
      <c r="A611" s="15">
        <v>39</v>
      </c>
      <c r="B611" s="16">
        <v>567.20000000000005</v>
      </c>
      <c r="C611" s="3" t="s">
        <v>0</v>
      </c>
      <c r="D611" s="6" t="s">
        <v>506</v>
      </c>
      <c r="E611" s="3">
        <v>22120.799999999999</v>
      </c>
    </row>
    <row r="612" spans="1:5" ht="25.5">
      <c r="A612" s="15">
        <v>328</v>
      </c>
      <c r="B612" s="16">
        <v>568.4</v>
      </c>
      <c r="C612" s="3" t="s">
        <v>0</v>
      </c>
      <c r="D612" s="6" t="s">
        <v>507</v>
      </c>
      <c r="E612" s="3">
        <v>186435.20000000001</v>
      </c>
    </row>
    <row r="613" spans="1:5" ht="25.5">
      <c r="A613" s="15">
        <v>110</v>
      </c>
      <c r="B613" s="16">
        <v>570.20000000000005</v>
      </c>
      <c r="C613" s="3" t="s">
        <v>0</v>
      </c>
      <c r="D613" s="6" t="s">
        <v>508</v>
      </c>
      <c r="E613" s="3">
        <v>62722</v>
      </c>
    </row>
    <row r="614" spans="1:5" ht="25.5">
      <c r="A614" s="15">
        <v>112</v>
      </c>
      <c r="B614" s="16">
        <v>571.20000000000005</v>
      </c>
      <c r="C614" s="3" t="s">
        <v>0</v>
      </c>
      <c r="D614" s="6" t="s">
        <v>509</v>
      </c>
      <c r="E614" s="3">
        <v>63974.400000000001</v>
      </c>
    </row>
    <row r="615" spans="1:5" ht="25.5">
      <c r="A615" s="15">
        <v>116</v>
      </c>
      <c r="B615" s="16">
        <v>571</v>
      </c>
      <c r="C615" s="3" t="s">
        <v>0</v>
      </c>
      <c r="D615" s="6" t="s">
        <v>510</v>
      </c>
      <c r="E615" s="3">
        <v>66236</v>
      </c>
    </row>
    <row r="616" spans="1:5" ht="25.5">
      <c r="A616" s="15">
        <v>68</v>
      </c>
      <c r="B616" s="16">
        <v>570.4</v>
      </c>
      <c r="C616" s="3" t="s">
        <v>0</v>
      </c>
      <c r="D616" s="6" t="s">
        <v>510</v>
      </c>
      <c r="E616" s="3">
        <v>38787.199999999997</v>
      </c>
    </row>
    <row r="617" spans="1:5" ht="25.5">
      <c r="A617" s="15">
        <v>78</v>
      </c>
      <c r="B617" s="16">
        <v>570.6</v>
      </c>
      <c r="C617" s="3" t="s">
        <v>0</v>
      </c>
      <c r="D617" s="6" t="s">
        <v>511</v>
      </c>
      <c r="E617" s="3">
        <v>44506.8</v>
      </c>
    </row>
    <row r="618" spans="1:5" ht="25.5">
      <c r="A618" s="15">
        <v>14</v>
      </c>
      <c r="B618" s="16">
        <v>570.6</v>
      </c>
      <c r="C618" s="3" t="s">
        <v>0</v>
      </c>
      <c r="D618" s="6" t="s">
        <v>511</v>
      </c>
      <c r="E618" s="3">
        <v>7988.4</v>
      </c>
    </row>
    <row r="619" spans="1:5" ht="25.5">
      <c r="A619" s="15">
        <v>417</v>
      </c>
      <c r="B619" s="16">
        <v>571.79999999999995</v>
      </c>
      <c r="C619" s="3" t="s">
        <v>0</v>
      </c>
      <c r="D619" s="6" t="s">
        <v>512</v>
      </c>
      <c r="E619" s="3">
        <v>238440.6</v>
      </c>
    </row>
    <row r="620" spans="1:5" ht="25.5">
      <c r="A620" s="15">
        <v>6</v>
      </c>
      <c r="B620" s="16">
        <v>571.79999999999995</v>
      </c>
      <c r="C620" s="3" t="s">
        <v>0</v>
      </c>
      <c r="D620" s="6" t="s">
        <v>512</v>
      </c>
      <c r="E620" s="3">
        <v>3430.8</v>
      </c>
    </row>
    <row r="621" spans="1:5" ht="25.5">
      <c r="A621" s="15">
        <v>8</v>
      </c>
      <c r="B621" s="16">
        <v>571.79999999999995</v>
      </c>
      <c r="C621" s="3" t="s">
        <v>0</v>
      </c>
      <c r="D621" s="6" t="s">
        <v>512</v>
      </c>
      <c r="E621" s="3">
        <v>4574.3999999999996</v>
      </c>
    </row>
    <row r="622" spans="1:5" ht="25.5">
      <c r="A622" s="15">
        <v>104</v>
      </c>
      <c r="B622" s="16">
        <v>576.20000000000005</v>
      </c>
      <c r="C622" s="3" t="s">
        <v>0</v>
      </c>
      <c r="D622" s="6" t="s">
        <v>513</v>
      </c>
      <c r="E622" s="3">
        <v>59924.800000000003</v>
      </c>
    </row>
    <row r="623" spans="1:5" ht="25.5">
      <c r="A623" s="15">
        <v>112</v>
      </c>
      <c r="B623" s="16">
        <v>575.4</v>
      </c>
      <c r="C623" s="3" t="s">
        <v>0</v>
      </c>
      <c r="D623" s="6" t="s">
        <v>514</v>
      </c>
      <c r="E623" s="3">
        <v>64444.800000000003</v>
      </c>
    </row>
    <row r="624" spans="1:5" ht="25.5">
      <c r="A624" s="15">
        <v>91</v>
      </c>
      <c r="B624" s="16">
        <v>574</v>
      </c>
      <c r="C624" s="3" t="s">
        <v>0</v>
      </c>
      <c r="D624" s="6" t="s">
        <v>515</v>
      </c>
      <c r="E624" s="3">
        <v>52234</v>
      </c>
    </row>
    <row r="625" spans="1:5" ht="25.5">
      <c r="A625" s="15">
        <v>91</v>
      </c>
      <c r="B625" s="16">
        <v>573.79999999999995</v>
      </c>
      <c r="C625" s="3" t="s">
        <v>0</v>
      </c>
      <c r="D625" s="6" t="s">
        <v>516</v>
      </c>
      <c r="E625" s="3">
        <v>52215.8</v>
      </c>
    </row>
    <row r="626" spans="1:5" ht="25.5">
      <c r="A626" s="15">
        <v>84</v>
      </c>
      <c r="B626" s="16">
        <v>573.79999999999995</v>
      </c>
      <c r="C626" s="3" t="s">
        <v>0</v>
      </c>
      <c r="D626" s="6" t="s">
        <v>517</v>
      </c>
      <c r="E626" s="3">
        <v>48199.199999999997</v>
      </c>
    </row>
    <row r="627" spans="1:5" ht="25.5">
      <c r="A627" s="15">
        <v>91</v>
      </c>
      <c r="B627" s="16">
        <v>572.6</v>
      </c>
      <c r="C627" s="3" t="s">
        <v>0</v>
      </c>
      <c r="D627" s="6" t="s">
        <v>518</v>
      </c>
      <c r="E627" s="3">
        <v>52106.6</v>
      </c>
    </row>
    <row r="628" spans="1:5" ht="25.5">
      <c r="A628" s="15">
        <v>77</v>
      </c>
      <c r="B628" s="16">
        <v>574</v>
      </c>
      <c r="C628" s="3" t="s">
        <v>0</v>
      </c>
      <c r="D628" s="6" t="s">
        <v>519</v>
      </c>
      <c r="E628" s="3">
        <v>44198</v>
      </c>
    </row>
    <row r="629" spans="1:5" ht="25.5">
      <c r="A629" s="15">
        <v>40</v>
      </c>
      <c r="B629" s="16">
        <v>574</v>
      </c>
      <c r="C629" s="3" t="s">
        <v>0</v>
      </c>
      <c r="D629" s="6" t="s">
        <v>519</v>
      </c>
      <c r="E629" s="3">
        <v>22960</v>
      </c>
    </row>
    <row r="630" spans="1:5" ht="25.5">
      <c r="A630" s="15">
        <v>50</v>
      </c>
      <c r="B630" s="16">
        <v>573.20000000000005</v>
      </c>
      <c r="C630" s="3" t="s">
        <v>0</v>
      </c>
      <c r="D630" s="6" t="s">
        <v>520</v>
      </c>
      <c r="E630" s="3">
        <v>28660</v>
      </c>
    </row>
    <row r="631" spans="1:5" ht="25.5">
      <c r="A631" s="15">
        <v>57</v>
      </c>
      <c r="B631" s="16">
        <v>573.20000000000005</v>
      </c>
      <c r="C631" s="3" t="s">
        <v>0</v>
      </c>
      <c r="D631" s="6" t="s">
        <v>521</v>
      </c>
      <c r="E631" s="3">
        <v>32672.400000000001</v>
      </c>
    </row>
    <row r="632" spans="1:5" ht="25.5">
      <c r="A632" s="15">
        <v>99</v>
      </c>
      <c r="B632" s="16">
        <v>572.79999999999995</v>
      </c>
      <c r="C632" s="3" t="s">
        <v>0</v>
      </c>
      <c r="D632" s="6" t="s">
        <v>522</v>
      </c>
      <c r="E632" s="3">
        <v>56707.199999999997</v>
      </c>
    </row>
    <row r="633" spans="1:5" ht="25.5">
      <c r="A633" s="15">
        <v>85</v>
      </c>
      <c r="B633" s="16">
        <v>571.6</v>
      </c>
      <c r="C633" s="3" t="s">
        <v>0</v>
      </c>
      <c r="D633" s="6" t="s">
        <v>523</v>
      </c>
      <c r="E633" s="3">
        <v>48586</v>
      </c>
    </row>
    <row r="634" spans="1:5" ht="25.5">
      <c r="A634" s="15">
        <v>79</v>
      </c>
      <c r="B634" s="16">
        <v>571.6</v>
      </c>
      <c r="C634" s="3" t="s">
        <v>0</v>
      </c>
      <c r="D634" s="6" t="s">
        <v>523</v>
      </c>
      <c r="E634" s="3">
        <v>45156.4</v>
      </c>
    </row>
    <row r="635" spans="1:5" ht="25.5">
      <c r="A635" s="15">
        <v>12</v>
      </c>
      <c r="B635" s="16">
        <v>571.6</v>
      </c>
      <c r="C635" s="3" t="s">
        <v>0</v>
      </c>
      <c r="D635" s="6" t="s">
        <v>523</v>
      </c>
      <c r="E635" s="3">
        <v>6859.2</v>
      </c>
    </row>
    <row r="636" spans="1:5" ht="25.5">
      <c r="A636" s="15">
        <v>78</v>
      </c>
      <c r="B636" s="16">
        <v>571.20000000000005</v>
      </c>
      <c r="C636" s="3" t="s">
        <v>0</v>
      </c>
      <c r="D636" s="6" t="s">
        <v>524</v>
      </c>
      <c r="E636" s="3">
        <v>44553.599999999999</v>
      </c>
    </row>
    <row r="637" spans="1:5" ht="25.5">
      <c r="A637" s="15">
        <v>110</v>
      </c>
      <c r="B637" s="16">
        <v>572.4</v>
      </c>
      <c r="C637" s="3" t="s">
        <v>0</v>
      </c>
      <c r="D637" s="6" t="s">
        <v>525</v>
      </c>
      <c r="E637" s="3">
        <v>62964</v>
      </c>
    </row>
    <row r="638" spans="1:5" ht="25.5">
      <c r="A638" s="15">
        <v>99</v>
      </c>
      <c r="B638" s="16">
        <v>573.4</v>
      </c>
      <c r="C638" s="3" t="s">
        <v>0</v>
      </c>
      <c r="D638" s="6" t="s">
        <v>526</v>
      </c>
      <c r="E638" s="3">
        <v>56766.6</v>
      </c>
    </row>
    <row r="639" spans="1:5" ht="25.5">
      <c r="A639" s="15">
        <v>35</v>
      </c>
      <c r="B639" s="16">
        <v>572.79999999999995</v>
      </c>
      <c r="C639" s="3" t="s">
        <v>0</v>
      </c>
      <c r="D639" s="6" t="s">
        <v>527</v>
      </c>
      <c r="E639" s="3">
        <v>20048</v>
      </c>
    </row>
    <row r="640" spans="1:5" ht="25.5">
      <c r="A640" s="15">
        <v>57</v>
      </c>
      <c r="B640" s="16">
        <v>572.79999999999995</v>
      </c>
      <c r="C640" s="3" t="s">
        <v>0</v>
      </c>
      <c r="D640" s="6" t="s">
        <v>527</v>
      </c>
      <c r="E640" s="3">
        <v>32649.599999999999</v>
      </c>
    </row>
    <row r="641" spans="1:5" ht="25.5">
      <c r="A641" s="15">
        <v>187</v>
      </c>
      <c r="B641" s="16">
        <v>572.79999999999995</v>
      </c>
      <c r="C641" s="3" t="s">
        <v>0</v>
      </c>
      <c r="D641" s="6" t="s">
        <v>528</v>
      </c>
      <c r="E641" s="3">
        <v>107113.60000000001</v>
      </c>
    </row>
    <row r="642" spans="1:5" ht="25.5">
      <c r="A642" s="15">
        <v>242</v>
      </c>
      <c r="B642" s="16">
        <v>572.79999999999995</v>
      </c>
      <c r="C642" s="3" t="s">
        <v>0</v>
      </c>
      <c r="D642" s="6" t="s">
        <v>528</v>
      </c>
      <c r="E642" s="3">
        <v>138617.60000000001</v>
      </c>
    </row>
    <row r="643" spans="1:5" ht="25.5">
      <c r="A643" s="15">
        <v>101</v>
      </c>
      <c r="B643" s="16">
        <v>571.6</v>
      </c>
      <c r="C643" s="3" t="s">
        <v>0</v>
      </c>
      <c r="D643" s="6" t="s">
        <v>529</v>
      </c>
      <c r="E643" s="3">
        <v>57731.6</v>
      </c>
    </row>
    <row r="644" spans="1:5" ht="25.5">
      <c r="A644" s="15">
        <v>73</v>
      </c>
      <c r="B644" s="16">
        <v>571.20000000000005</v>
      </c>
      <c r="C644" s="3" t="s">
        <v>0</v>
      </c>
      <c r="D644" s="6" t="s">
        <v>530</v>
      </c>
      <c r="E644" s="3">
        <v>41697.599999999999</v>
      </c>
    </row>
    <row r="645" spans="1:5" ht="25.5">
      <c r="A645" s="15">
        <v>78</v>
      </c>
      <c r="B645" s="16">
        <v>572</v>
      </c>
      <c r="C645" s="3" t="s">
        <v>0</v>
      </c>
      <c r="D645" s="6" t="s">
        <v>531</v>
      </c>
      <c r="E645" s="3">
        <v>44616</v>
      </c>
    </row>
    <row r="646" spans="1:5" ht="25.5">
      <c r="A646" s="15">
        <v>91</v>
      </c>
      <c r="B646" s="16">
        <v>572</v>
      </c>
      <c r="C646" s="3" t="s">
        <v>0</v>
      </c>
      <c r="D646" s="6" t="s">
        <v>532</v>
      </c>
      <c r="E646" s="3">
        <v>52052</v>
      </c>
    </row>
    <row r="647" spans="1:5" ht="25.5">
      <c r="A647" s="15">
        <v>86</v>
      </c>
      <c r="B647" s="16">
        <v>571.6</v>
      </c>
      <c r="C647" s="3" t="s">
        <v>0</v>
      </c>
      <c r="D647" s="6" t="s">
        <v>533</v>
      </c>
      <c r="E647" s="3">
        <v>49157.599999999999</v>
      </c>
    </row>
    <row r="648" spans="1:5" ht="25.5">
      <c r="A648" s="15">
        <v>65</v>
      </c>
      <c r="B648" s="16">
        <v>570.6</v>
      </c>
      <c r="C648" s="3" t="s">
        <v>0</v>
      </c>
      <c r="D648" s="6" t="s">
        <v>534</v>
      </c>
      <c r="E648" s="3">
        <v>37089</v>
      </c>
    </row>
    <row r="649" spans="1:5" ht="25.5">
      <c r="A649" s="15">
        <v>27</v>
      </c>
      <c r="B649" s="16">
        <v>570</v>
      </c>
      <c r="C649" s="3" t="s">
        <v>0</v>
      </c>
      <c r="D649" s="6" t="s">
        <v>534</v>
      </c>
      <c r="E649" s="3">
        <v>15390</v>
      </c>
    </row>
    <row r="650" spans="1:5" ht="25.5">
      <c r="A650" s="15">
        <v>85</v>
      </c>
      <c r="B650" s="16">
        <v>570.20000000000005</v>
      </c>
      <c r="C650" s="3" t="s">
        <v>0</v>
      </c>
      <c r="D650" s="6" t="s">
        <v>535</v>
      </c>
      <c r="E650" s="3">
        <v>48467</v>
      </c>
    </row>
    <row r="651" spans="1:5" ht="25.5">
      <c r="A651" s="15">
        <v>87</v>
      </c>
      <c r="B651" s="16">
        <v>569</v>
      </c>
      <c r="C651" s="3" t="s">
        <v>0</v>
      </c>
      <c r="D651" s="6" t="s">
        <v>536</v>
      </c>
      <c r="E651" s="3">
        <v>49503</v>
      </c>
    </row>
    <row r="652" spans="1:5" ht="25.5">
      <c r="A652" s="15">
        <v>17</v>
      </c>
      <c r="B652" s="16">
        <v>567.79999999999995</v>
      </c>
      <c r="C652" s="3" t="s">
        <v>0</v>
      </c>
      <c r="D652" s="6" t="s">
        <v>537</v>
      </c>
      <c r="E652" s="3">
        <v>9652.6</v>
      </c>
    </row>
    <row r="653" spans="1:5" ht="25.5">
      <c r="A653" s="15">
        <v>74</v>
      </c>
      <c r="B653" s="16">
        <v>567.79999999999995</v>
      </c>
      <c r="C653" s="3" t="s">
        <v>0</v>
      </c>
      <c r="D653" s="6" t="s">
        <v>537</v>
      </c>
      <c r="E653" s="3">
        <v>42017.2</v>
      </c>
    </row>
    <row r="654" spans="1:5" ht="25.5">
      <c r="A654" s="15">
        <v>89</v>
      </c>
      <c r="B654" s="16">
        <v>566.6</v>
      </c>
      <c r="C654" s="3" t="s">
        <v>0</v>
      </c>
      <c r="D654" s="6" t="s">
        <v>538</v>
      </c>
      <c r="E654" s="3">
        <v>50427.4</v>
      </c>
    </row>
    <row r="655" spans="1:5" ht="25.5">
      <c r="A655" s="15">
        <v>85</v>
      </c>
      <c r="B655" s="16">
        <v>566.20000000000005</v>
      </c>
      <c r="C655" s="3" t="s">
        <v>0</v>
      </c>
      <c r="D655" s="6" t="s">
        <v>539</v>
      </c>
      <c r="E655" s="3">
        <v>48127</v>
      </c>
    </row>
    <row r="656" spans="1:5" ht="25.5">
      <c r="A656" s="15">
        <v>4</v>
      </c>
      <c r="B656" s="16">
        <v>569.20000000000005</v>
      </c>
      <c r="C656" s="3" t="s">
        <v>0</v>
      </c>
      <c r="D656" s="6" t="s">
        <v>540</v>
      </c>
      <c r="E656" s="3">
        <v>2276.8000000000002</v>
      </c>
    </row>
    <row r="657" spans="1:5" ht="25.5">
      <c r="A657" s="15">
        <v>90</v>
      </c>
      <c r="B657" s="16">
        <v>569.20000000000005</v>
      </c>
      <c r="C657" s="3" t="s">
        <v>0</v>
      </c>
      <c r="D657" s="6" t="s">
        <v>540</v>
      </c>
      <c r="E657" s="3">
        <v>51228</v>
      </c>
    </row>
    <row r="658" spans="1:5" ht="25.5">
      <c r="A658" s="15">
        <v>76</v>
      </c>
      <c r="B658" s="16">
        <v>568.79999999999995</v>
      </c>
      <c r="C658" s="3" t="s">
        <v>0</v>
      </c>
      <c r="D658" s="6" t="s">
        <v>541</v>
      </c>
      <c r="E658" s="3">
        <v>43228.800000000003</v>
      </c>
    </row>
    <row r="659" spans="1:5" ht="25.5">
      <c r="A659" s="15">
        <v>18</v>
      </c>
      <c r="B659" s="16">
        <v>571</v>
      </c>
      <c r="C659" s="3" t="s">
        <v>0</v>
      </c>
      <c r="D659" s="6" t="s">
        <v>542</v>
      </c>
      <c r="E659" s="3">
        <v>10278</v>
      </c>
    </row>
    <row r="660" spans="1:5" ht="25.5">
      <c r="A660" s="15">
        <v>54</v>
      </c>
      <c r="B660" s="16">
        <v>571</v>
      </c>
      <c r="C660" s="3" t="s">
        <v>0</v>
      </c>
      <c r="D660" s="6" t="s">
        <v>542</v>
      </c>
      <c r="E660" s="3">
        <v>30834</v>
      </c>
    </row>
    <row r="661" spans="1:5" ht="25.5">
      <c r="A661" s="15">
        <v>152</v>
      </c>
      <c r="B661" s="16">
        <v>571.79999999999995</v>
      </c>
      <c r="C661" s="3" t="s">
        <v>0</v>
      </c>
      <c r="D661" s="6" t="s">
        <v>543</v>
      </c>
      <c r="E661" s="3">
        <v>86913.600000000006</v>
      </c>
    </row>
    <row r="662" spans="1:5" ht="25.5">
      <c r="A662" s="15">
        <v>5</v>
      </c>
      <c r="B662" s="16">
        <v>571</v>
      </c>
      <c r="C662" s="3" t="s">
        <v>0</v>
      </c>
      <c r="D662" s="6" t="s">
        <v>544</v>
      </c>
      <c r="E662" s="3">
        <v>2855</v>
      </c>
    </row>
    <row r="663" spans="1:5" ht="25.5">
      <c r="A663" s="15">
        <v>67</v>
      </c>
      <c r="B663" s="16">
        <v>571</v>
      </c>
      <c r="C663" s="3" t="s">
        <v>0</v>
      </c>
      <c r="D663" s="6" t="s">
        <v>544</v>
      </c>
      <c r="E663" s="3">
        <v>38257</v>
      </c>
    </row>
    <row r="664" spans="1:5" ht="25.5">
      <c r="A664" s="15">
        <v>102</v>
      </c>
      <c r="B664" s="16">
        <v>570.6</v>
      </c>
      <c r="C664" s="3" t="s">
        <v>0</v>
      </c>
      <c r="D664" s="6" t="s">
        <v>545</v>
      </c>
      <c r="E664" s="3">
        <v>58201.2</v>
      </c>
    </row>
    <row r="665" spans="1:5" ht="25.5">
      <c r="A665" s="15">
        <v>98</v>
      </c>
      <c r="B665" s="16">
        <v>569.20000000000005</v>
      </c>
      <c r="C665" s="3" t="s">
        <v>0</v>
      </c>
      <c r="D665" s="6" t="s">
        <v>546</v>
      </c>
      <c r="E665" s="3">
        <v>55781.599999999999</v>
      </c>
    </row>
    <row r="666" spans="1:5" ht="25.5">
      <c r="A666" s="15">
        <v>75</v>
      </c>
      <c r="B666" s="16">
        <v>568.6</v>
      </c>
      <c r="C666" s="3" t="s">
        <v>0</v>
      </c>
      <c r="D666" s="6" t="s">
        <v>547</v>
      </c>
      <c r="E666" s="3">
        <v>42645</v>
      </c>
    </row>
    <row r="667" spans="1:5" ht="25.5">
      <c r="A667" s="15">
        <v>90</v>
      </c>
      <c r="B667" s="16">
        <v>570.20000000000005</v>
      </c>
      <c r="C667" s="3" t="s">
        <v>0</v>
      </c>
      <c r="D667" s="6" t="s">
        <v>548</v>
      </c>
      <c r="E667" s="3">
        <v>51318</v>
      </c>
    </row>
    <row r="668" spans="1:5" ht="25.5">
      <c r="A668" s="15">
        <v>99</v>
      </c>
      <c r="B668" s="16">
        <v>570</v>
      </c>
      <c r="C668" s="3" t="s">
        <v>0</v>
      </c>
      <c r="D668" s="6" t="s">
        <v>549</v>
      </c>
      <c r="E668" s="3">
        <v>56430</v>
      </c>
    </row>
    <row r="669" spans="1:5" ht="25.5">
      <c r="A669" s="15">
        <v>48</v>
      </c>
      <c r="B669" s="16">
        <v>569.4</v>
      </c>
      <c r="C669" s="3" t="s">
        <v>0</v>
      </c>
      <c r="D669" s="6" t="s">
        <v>550</v>
      </c>
      <c r="E669" s="3">
        <v>27331.200000000001</v>
      </c>
    </row>
    <row r="670" spans="1:5" ht="25.5">
      <c r="A670" s="15">
        <v>75</v>
      </c>
      <c r="B670" s="16">
        <v>569</v>
      </c>
      <c r="C670" s="3" t="s">
        <v>0</v>
      </c>
      <c r="D670" s="6" t="s">
        <v>551</v>
      </c>
      <c r="E670" s="3">
        <v>42675</v>
      </c>
    </row>
    <row r="671" spans="1:5" ht="25.5">
      <c r="A671" s="15">
        <v>39</v>
      </c>
      <c r="B671" s="16">
        <v>567.6</v>
      </c>
      <c r="C671" s="3" t="s">
        <v>0</v>
      </c>
      <c r="D671" s="6" t="s">
        <v>552</v>
      </c>
      <c r="E671" s="3">
        <v>22136.400000000001</v>
      </c>
    </row>
    <row r="672" spans="1:5" ht="25.5">
      <c r="A672" s="15">
        <v>59</v>
      </c>
      <c r="B672" s="16">
        <v>567.6</v>
      </c>
      <c r="C672" s="3" t="s">
        <v>0</v>
      </c>
      <c r="D672" s="6" t="s">
        <v>552</v>
      </c>
      <c r="E672" s="3">
        <v>33488.400000000001</v>
      </c>
    </row>
    <row r="673" spans="1:5" ht="25.5">
      <c r="A673" s="15">
        <v>76</v>
      </c>
      <c r="B673" s="16">
        <v>566.20000000000005</v>
      </c>
      <c r="C673" s="3" t="s">
        <v>0</v>
      </c>
      <c r="D673" s="6" t="s">
        <v>553</v>
      </c>
      <c r="E673" s="3">
        <v>43031.199999999997</v>
      </c>
    </row>
    <row r="674" spans="1:5" ht="25.5">
      <c r="A674" s="15">
        <v>77</v>
      </c>
      <c r="B674" s="16">
        <v>564.4</v>
      </c>
      <c r="C674" s="3" t="s">
        <v>0</v>
      </c>
      <c r="D674" s="6" t="s">
        <v>554</v>
      </c>
      <c r="E674" s="3">
        <v>43458.8</v>
      </c>
    </row>
    <row r="675" spans="1:5" ht="25.5">
      <c r="A675" s="15">
        <v>5</v>
      </c>
      <c r="B675" s="16">
        <v>566</v>
      </c>
      <c r="C675" s="3" t="s">
        <v>0</v>
      </c>
      <c r="D675" s="6" t="s">
        <v>555</v>
      </c>
      <c r="E675" s="3">
        <v>2830</v>
      </c>
    </row>
    <row r="676" spans="1:5" ht="25.5">
      <c r="A676" s="15">
        <v>92</v>
      </c>
      <c r="B676" s="16">
        <v>566</v>
      </c>
      <c r="C676" s="3" t="s">
        <v>0</v>
      </c>
      <c r="D676" s="6" t="s">
        <v>555</v>
      </c>
      <c r="E676" s="3">
        <v>52072</v>
      </c>
    </row>
    <row r="677" spans="1:5" ht="25.5">
      <c r="A677" s="15">
        <v>86</v>
      </c>
      <c r="B677" s="16">
        <v>564.6</v>
      </c>
      <c r="C677" s="3" t="s">
        <v>0</v>
      </c>
      <c r="D677" s="6" t="s">
        <v>556</v>
      </c>
      <c r="E677" s="3">
        <v>48555.6</v>
      </c>
    </row>
    <row r="678" spans="1:5" ht="25.5">
      <c r="A678" s="15">
        <v>77</v>
      </c>
      <c r="B678" s="16">
        <v>563</v>
      </c>
      <c r="C678" s="3" t="s">
        <v>0</v>
      </c>
      <c r="D678" s="6" t="s">
        <v>557</v>
      </c>
      <c r="E678" s="3">
        <v>43351</v>
      </c>
    </row>
    <row r="679" spans="1:5" ht="25.5">
      <c r="A679" s="15">
        <v>94</v>
      </c>
      <c r="B679" s="16">
        <v>562.79999999999995</v>
      </c>
      <c r="C679" s="3" t="s">
        <v>0</v>
      </c>
      <c r="D679" s="6" t="s">
        <v>558</v>
      </c>
      <c r="E679" s="3">
        <v>52903.199999999997</v>
      </c>
    </row>
    <row r="680" spans="1:5" ht="25.5">
      <c r="A680" s="15">
        <v>80</v>
      </c>
      <c r="B680" s="16">
        <v>564.20000000000005</v>
      </c>
      <c r="C680" s="3" t="s">
        <v>0</v>
      </c>
      <c r="D680" s="6" t="s">
        <v>559</v>
      </c>
      <c r="E680" s="3">
        <v>45136</v>
      </c>
    </row>
    <row r="681" spans="1:5" ht="25.5">
      <c r="A681" s="15">
        <v>74</v>
      </c>
      <c r="B681" s="16">
        <v>565.4</v>
      </c>
      <c r="C681" s="3" t="s">
        <v>0</v>
      </c>
      <c r="D681" s="6" t="s">
        <v>560</v>
      </c>
      <c r="E681" s="3">
        <v>41839.599999999999</v>
      </c>
    </row>
    <row r="682" spans="1:5" ht="25.5">
      <c r="A682" s="15">
        <v>24</v>
      </c>
      <c r="B682" s="16">
        <v>565.4</v>
      </c>
      <c r="C682" s="3" t="s">
        <v>0</v>
      </c>
      <c r="D682" s="6" t="s">
        <v>560</v>
      </c>
      <c r="E682" s="3">
        <v>13569.6</v>
      </c>
    </row>
    <row r="683" spans="1:5" ht="25.5">
      <c r="A683" s="15">
        <v>99</v>
      </c>
      <c r="B683" s="16">
        <v>567</v>
      </c>
      <c r="C683" s="3" t="s">
        <v>0</v>
      </c>
      <c r="D683" s="6" t="s">
        <v>561</v>
      </c>
      <c r="E683" s="3">
        <v>56133</v>
      </c>
    </row>
    <row r="684" spans="1:5" ht="25.5">
      <c r="A684" s="15">
        <v>32</v>
      </c>
      <c r="B684" s="16">
        <v>566.79999999999995</v>
      </c>
      <c r="C684" s="3" t="s">
        <v>0</v>
      </c>
      <c r="D684" s="6" t="s">
        <v>562</v>
      </c>
      <c r="E684" s="3">
        <v>18137.599999999999</v>
      </c>
    </row>
    <row r="685" spans="1:5" ht="25.5">
      <c r="A685" s="15">
        <v>57</v>
      </c>
      <c r="B685" s="16">
        <v>566.79999999999995</v>
      </c>
      <c r="C685" s="3" t="s">
        <v>0</v>
      </c>
      <c r="D685" s="6" t="s">
        <v>562</v>
      </c>
      <c r="E685" s="3">
        <v>32307.599999999999</v>
      </c>
    </row>
    <row r="686" spans="1:5" ht="25.5">
      <c r="A686" s="15">
        <v>99</v>
      </c>
      <c r="B686" s="16">
        <v>566.20000000000005</v>
      </c>
      <c r="C686" s="3" t="s">
        <v>0</v>
      </c>
      <c r="D686" s="6" t="s">
        <v>563</v>
      </c>
      <c r="E686" s="3">
        <v>56053.8</v>
      </c>
    </row>
    <row r="687" spans="1:5" ht="25.5">
      <c r="A687" s="15">
        <v>98</v>
      </c>
      <c r="B687" s="16">
        <v>565</v>
      </c>
      <c r="C687" s="3" t="s">
        <v>0</v>
      </c>
      <c r="D687" s="6" t="s">
        <v>564</v>
      </c>
      <c r="E687" s="3">
        <v>55370</v>
      </c>
    </row>
    <row r="688" spans="1:5" ht="25.5">
      <c r="A688" s="15">
        <v>46</v>
      </c>
      <c r="B688" s="16">
        <v>564.79999999999995</v>
      </c>
      <c r="C688" s="3" t="s">
        <v>0</v>
      </c>
      <c r="D688" s="6" t="s">
        <v>564</v>
      </c>
      <c r="E688" s="3">
        <v>25980.799999999999</v>
      </c>
    </row>
    <row r="689" spans="1:5" ht="25.5">
      <c r="A689" s="15">
        <v>103</v>
      </c>
      <c r="B689" s="16">
        <v>564.79999999999995</v>
      </c>
      <c r="C689" s="3" t="s">
        <v>0</v>
      </c>
      <c r="D689" s="6" t="s">
        <v>565</v>
      </c>
      <c r="E689" s="3">
        <v>58174.400000000001</v>
      </c>
    </row>
    <row r="690" spans="1:5" ht="25.5">
      <c r="A690" s="15">
        <v>96</v>
      </c>
      <c r="B690" s="16">
        <v>564.6</v>
      </c>
      <c r="C690" s="3" t="s">
        <v>0</v>
      </c>
      <c r="D690" s="6" t="s">
        <v>566</v>
      </c>
      <c r="E690" s="3">
        <v>54201.599999999999</v>
      </c>
    </row>
    <row r="691" spans="1:5" ht="25.5">
      <c r="A691" s="15">
        <v>80</v>
      </c>
      <c r="B691" s="16">
        <v>565.20000000000005</v>
      </c>
      <c r="C691" s="3" t="s">
        <v>0</v>
      </c>
      <c r="D691" s="6" t="s">
        <v>567</v>
      </c>
      <c r="E691" s="3">
        <v>45216</v>
      </c>
    </row>
    <row r="692" spans="1:5" ht="25.5">
      <c r="A692" s="15">
        <v>86</v>
      </c>
      <c r="B692" s="16">
        <v>562.4</v>
      </c>
      <c r="C692" s="3" t="s">
        <v>0</v>
      </c>
      <c r="D692" s="6" t="s">
        <v>568</v>
      </c>
      <c r="E692" s="3">
        <v>48366.400000000001</v>
      </c>
    </row>
    <row r="693" spans="1:5" ht="25.5">
      <c r="A693" s="15">
        <v>102</v>
      </c>
      <c r="B693" s="16">
        <v>562</v>
      </c>
      <c r="C693" s="3" t="s">
        <v>0</v>
      </c>
      <c r="D693" s="6" t="s">
        <v>569</v>
      </c>
      <c r="E693" s="3">
        <v>57324</v>
      </c>
    </row>
    <row r="694" spans="1:5" ht="25.5">
      <c r="A694" s="15">
        <v>91</v>
      </c>
      <c r="B694" s="16">
        <v>561.6</v>
      </c>
      <c r="C694" s="3" t="s">
        <v>0</v>
      </c>
      <c r="D694" s="6" t="s">
        <v>570</v>
      </c>
      <c r="E694" s="3">
        <v>51105.599999999999</v>
      </c>
    </row>
    <row r="695" spans="1:5" ht="25.5">
      <c r="A695" s="15">
        <v>95</v>
      </c>
      <c r="B695" s="16">
        <v>561.20000000000005</v>
      </c>
      <c r="C695" s="3" t="s">
        <v>0</v>
      </c>
      <c r="D695" s="6" t="s">
        <v>571</v>
      </c>
      <c r="E695" s="3">
        <v>53314</v>
      </c>
    </row>
    <row r="696" spans="1:5" ht="25.5">
      <c r="A696" s="15">
        <v>83</v>
      </c>
      <c r="B696" s="16">
        <v>561</v>
      </c>
      <c r="C696" s="3" t="s">
        <v>0</v>
      </c>
      <c r="D696" s="6" t="s">
        <v>572</v>
      </c>
      <c r="E696" s="3">
        <v>46563</v>
      </c>
    </row>
    <row r="697" spans="1:5" ht="25.5">
      <c r="A697" s="15">
        <v>87</v>
      </c>
      <c r="B697" s="16">
        <v>559.20000000000005</v>
      </c>
      <c r="C697" s="3" t="s">
        <v>0</v>
      </c>
      <c r="D697" s="6" t="s">
        <v>573</v>
      </c>
      <c r="E697" s="3">
        <v>48650.400000000001</v>
      </c>
    </row>
    <row r="698" spans="1:5" ht="25.5">
      <c r="A698" s="15">
        <v>92</v>
      </c>
      <c r="B698" s="16">
        <v>558.79999999999995</v>
      </c>
      <c r="C698" s="3" t="s">
        <v>0</v>
      </c>
      <c r="D698" s="6" t="s">
        <v>574</v>
      </c>
      <c r="E698" s="3">
        <v>51409.599999999999</v>
      </c>
    </row>
    <row r="699" spans="1:5" ht="25.5">
      <c r="A699" s="15">
        <v>98</v>
      </c>
      <c r="B699" s="16">
        <v>559</v>
      </c>
      <c r="C699" s="3" t="s">
        <v>0</v>
      </c>
      <c r="D699" s="6" t="s">
        <v>575</v>
      </c>
      <c r="E699" s="3">
        <v>54782</v>
      </c>
    </row>
    <row r="700" spans="1:5" ht="25.5">
      <c r="A700" s="15">
        <v>43</v>
      </c>
      <c r="B700" s="16">
        <v>558.20000000000005</v>
      </c>
      <c r="C700" s="3" t="s">
        <v>0</v>
      </c>
      <c r="D700" s="6" t="s">
        <v>576</v>
      </c>
      <c r="E700" s="3">
        <v>24002.6</v>
      </c>
    </row>
    <row r="701" spans="1:5" ht="25.5">
      <c r="A701" s="15">
        <v>31</v>
      </c>
      <c r="B701" s="16">
        <v>557.79999999999995</v>
      </c>
      <c r="C701" s="3" t="s">
        <v>0</v>
      </c>
      <c r="D701" s="6" t="s">
        <v>576</v>
      </c>
      <c r="E701" s="3">
        <v>17291.8</v>
      </c>
    </row>
    <row r="702" spans="1:5" ht="25.5">
      <c r="A702" s="15">
        <v>13</v>
      </c>
      <c r="B702" s="16">
        <v>558.6</v>
      </c>
      <c r="C702" s="3" t="s">
        <v>0</v>
      </c>
      <c r="D702" s="6" t="s">
        <v>577</v>
      </c>
      <c r="E702" s="3">
        <v>7261.8</v>
      </c>
    </row>
    <row r="703" spans="1:5" ht="25.5">
      <c r="A703" s="15">
        <v>75</v>
      </c>
      <c r="B703" s="16">
        <v>559.79999999999995</v>
      </c>
      <c r="C703" s="3" t="s">
        <v>0</v>
      </c>
      <c r="D703" s="6" t="s">
        <v>578</v>
      </c>
      <c r="E703" s="3">
        <v>41985</v>
      </c>
    </row>
    <row r="704" spans="1:5" ht="25.5">
      <c r="A704" s="15">
        <v>102</v>
      </c>
      <c r="B704" s="16">
        <v>559</v>
      </c>
      <c r="C704" s="3" t="s">
        <v>0</v>
      </c>
      <c r="D704" s="6" t="s">
        <v>579</v>
      </c>
      <c r="E704" s="3">
        <v>57018</v>
      </c>
    </row>
    <row r="705" spans="1:5" ht="25.5">
      <c r="A705" s="15">
        <v>10</v>
      </c>
      <c r="B705" s="16">
        <v>558.4</v>
      </c>
      <c r="C705" s="3" t="s">
        <v>0</v>
      </c>
      <c r="D705" s="6" t="s">
        <v>580</v>
      </c>
      <c r="E705" s="3">
        <v>5584</v>
      </c>
    </row>
    <row r="706" spans="1:5" ht="25.5">
      <c r="A706" s="15">
        <v>87</v>
      </c>
      <c r="B706" s="16">
        <v>558.4</v>
      </c>
      <c r="C706" s="3" t="s">
        <v>0</v>
      </c>
      <c r="D706" s="6" t="s">
        <v>581</v>
      </c>
      <c r="E706" s="3">
        <v>48580.800000000003</v>
      </c>
    </row>
    <row r="707" spans="1:5" ht="25.5">
      <c r="A707" s="15">
        <v>85</v>
      </c>
      <c r="B707" s="16">
        <v>559.20000000000005</v>
      </c>
      <c r="C707" s="3" t="s">
        <v>0</v>
      </c>
      <c r="D707" s="6" t="s">
        <v>582</v>
      </c>
      <c r="E707" s="3">
        <v>47532</v>
      </c>
    </row>
    <row r="708" spans="1:5" ht="25.5">
      <c r="A708" s="15">
        <v>96</v>
      </c>
      <c r="B708" s="16">
        <v>559.20000000000005</v>
      </c>
      <c r="C708" s="3" t="s">
        <v>0</v>
      </c>
      <c r="D708" s="6" t="s">
        <v>583</v>
      </c>
      <c r="E708" s="3">
        <v>53683.199999999997</v>
      </c>
    </row>
    <row r="709" spans="1:5" ht="25.5">
      <c r="A709" s="15">
        <v>100</v>
      </c>
      <c r="B709" s="16">
        <v>559.20000000000005</v>
      </c>
      <c r="C709" s="3" t="s">
        <v>0</v>
      </c>
      <c r="D709" s="6" t="s">
        <v>584</v>
      </c>
      <c r="E709" s="3">
        <v>55920</v>
      </c>
    </row>
    <row r="710" spans="1:5" ht="25.5">
      <c r="A710" s="15">
        <v>184</v>
      </c>
      <c r="B710" s="16">
        <v>560</v>
      </c>
      <c r="C710" s="3" t="s">
        <v>0</v>
      </c>
      <c r="D710" s="6" t="s">
        <v>585</v>
      </c>
      <c r="E710" s="3">
        <v>103040</v>
      </c>
    </row>
    <row r="711" spans="1:5" ht="25.5">
      <c r="A711" s="15">
        <v>93</v>
      </c>
      <c r="B711" s="16">
        <v>559.6</v>
      </c>
      <c r="C711" s="3" t="s">
        <v>0</v>
      </c>
      <c r="D711" s="6" t="s">
        <v>585</v>
      </c>
      <c r="E711" s="3">
        <v>52042.8</v>
      </c>
    </row>
    <row r="712" spans="1:5" ht="25.5">
      <c r="A712" s="15">
        <v>85</v>
      </c>
      <c r="B712" s="16">
        <v>559.6</v>
      </c>
      <c r="C712" s="3" t="s">
        <v>0</v>
      </c>
      <c r="D712" s="6" t="s">
        <v>585</v>
      </c>
      <c r="E712" s="3">
        <v>47566</v>
      </c>
    </row>
    <row r="713" spans="1:5" ht="25.5">
      <c r="A713" s="15">
        <v>25</v>
      </c>
      <c r="B713" s="16">
        <v>559.6</v>
      </c>
      <c r="C713" s="3" t="s">
        <v>0</v>
      </c>
      <c r="D713" s="6" t="s">
        <v>585</v>
      </c>
      <c r="E713" s="3">
        <v>13990</v>
      </c>
    </row>
    <row r="714" spans="1:5" ht="25.5">
      <c r="A714" s="15">
        <v>131</v>
      </c>
      <c r="B714" s="16">
        <v>559.79999999999995</v>
      </c>
      <c r="C714" s="3" t="s">
        <v>0</v>
      </c>
      <c r="D714" s="6" t="s">
        <v>586</v>
      </c>
      <c r="E714" s="3">
        <v>73333.8</v>
      </c>
    </row>
    <row r="715" spans="1:5" ht="25.5">
      <c r="A715" s="15">
        <v>158</v>
      </c>
      <c r="B715" s="16">
        <v>579</v>
      </c>
      <c r="C715" s="3" t="s">
        <v>0</v>
      </c>
      <c r="D715" s="6" t="s">
        <v>587</v>
      </c>
      <c r="E715" s="3">
        <v>91482</v>
      </c>
    </row>
    <row r="716" spans="1:5" ht="25.5">
      <c r="A716" s="15">
        <v>35</v>
      </c>
      <c r="B716" s="16">
        <v>565.4</v>
      </c>
      <c r="C716" s="3" t="s">
        <v>0</v>
      </c>
      <c r="D716" s="6" t="s">
        <v>588</v>
      </c>
      <c r="E716" s="3">
        <v>19789</v>
      </c>
    </row>
    <row r="717" spans="1:5" ht="25.5">
      <c r="A717" s="15">
        <v>32</v>
      </c>
      <c r="B717" s="16">
        <v>573</v>
      </c>
      <c r="C717" s="3" t="s">
        <v>0</v>
      </c>
      <c r="D717" s="6" t="s">
        <v>589</v>
      </c>
      <c r="E717" s="3">
        <v>18336</v>
      </c>
    </row>
    <row r="718" spans="1:5" ht="25.5">
      <c r="A718" s="15">
        <v>47</v>
      </c>
      <c r="B718" s="16">
        <v>570.79999999999995</v>
      </c>
      <c r="C718" s="3" t="s">
        <v>0</v>
      </c>
      <c r="D718" s="6" t="s">
        <v>590</v>
      </c>
      <c r="E718" s="3">
        <v>26827.599999999999</v>
      </c>
    </row>
    <row r="719" spans="1:5" ht="25.5">
      <c r="A719" s="15">
        <v>10</v>
      </c>
      <c r="B719" s="16">
        <v>569.79999999999995</v>
      </c>
      <c r="C719" s="3" t="s">
        <v>0</v>
      </c>
      <c r="D719" s="6" t="s">
        <v>591</v>
      </c>
      <c r="E719" s="3">
        <v>5698</v>
      </c>
    </row>
    <row r="720" spans="1:5" ht="25.5">
      <c r="A720" s="15">
        <v>37</v>
      </c>
      <c r="B720" s="16">
        <v>569.79999999999995</v>
      </c>
      <c r="C720" s="3" t="s">
        <v>0</v>
      </c>
      <c r="D720" s="6" t="s">
        <v>591</v>
      </c>
      <c r="E720" s="3">
        <v>21082.6</v>
      </c>
    </row>
    <row r="721" spans="1:5" ht="25.5">
      <c r="A721" s="15">
        <v>35</v>
      </c>
      <c r="B721" s="16">
        <v>569.79999999999995</v>
      </c>
      <c r="C721" s="3" t="s">
        <v>0</v>
      </c>
      <c r="D721" s="6" t="s">
        <v>591</v>
      </c>
      <c r="E721" s="3">
        <v>19943</v>
      </c>
    </row>
    <row r="722" spans="1:5" ht="25.5">
      <c r="A722" s="15">
        <v>42</v>
      </c>
      <c r="B722" s="16">
        <v>568.20000000000005</v>
      </c>
      <c r="C722" s="3" t="s">
        <v>0</v>
      </c>
      <c r="D722" s="6" t="s">
        <v>592</v>
      </c>
      <c r="E722" s="3">
        <v>23864.400000000001</v>
      </c>
    </row>
    <row r="723" spans="1:5" ht="25.5">
      <c r="A723" s="15">
        <v>49</v>
      </c>
      <c r="B723" s="16">
        <v>568.6</v>
      </c>
      <c r="C723" s="3" t="s">
        <v>0</v>
      </c>
      <c r="D723" s="6" t="s">
        <v>593</v>
      </c>
      <c r="E723" s="3">
        <v>27861.4</v>
      </c>
    </row>
    <row r="724" spans="1:5" ht="25.5">
      <c r="A724" s="15">
        <v>13</v>
      </c>
      <c r="B724" s="16">
        <v>568</v>
      </c>
      <c r="C724" s="3" t="s">
        <v>0</v>
      </c>
      <c r="D724" s="6" t="s">
        <v>594</v>
      </c>
      <c r="E724" s="3">
        <v>7384</v>
      </c>
    </row>
    <row r="725" spans="1:5" ht="25.5">
      <c r="A725" s="15">
        <v>34</v>
      </c>
      <c r="B725" s="16">
        <v>568</v>
      </c>
      <c r="C725" s="3" t="s">
        <v>0</v>
      </c>
      <c r="D725" s="6" t="s">
        <v>594</v>
      </c>
      <c r="E725" s="3">
        <v>19312</v>
      </c>
    </row>
    <row r="726" spans="1:5" ht="25.5">
      <c r="A726" s="15">
        <v>33</v>
      </c>
      <c r="B726" s="16">
        <v>567.6</v>
      </c>
      <c r="C726" s="3" t="s">
        <v>0</v>
      </c>
      <c r="D726" s="6" t="s">
        <v>595</v>
      </c>
      <c r="E726" s="3">
        <v>18730.8</v>
      </c>
    </row>
    <row r="727" spans="1:5" ht="25.5">
      <c r="A727" s="15">
        <v>1</v>
      </c>
      <c r="B727" s="16">
        <v>567.6</v>
      </c>
      <c r="C727" s="3" t="s">
        <v>0</v>
      </c>
      <c r="D727" s="6" t="s">
        <v>595</v>
      </c>
      <c r="E727" s="3">
        <v>567.6</v>
      </c>
    </row>
    <row r="728" spans="1:5" ht="25.5">
      <c r="A728" s="15">
        <v>97</v>
      </c>
      <c r="B728" s="16">
        <v>566.20000000000005</v>
      </c>
      <c r="C728" s="3" t="s">
        <v>0</v>
      </c>
      <c r="D728" s="6" t="s">
        <v>596</v>
      </c>
      <c r="E728" s="3">
        <v>54921.4</v>
      </c>
    </row>
    <row r="729" spans="1:5" ht="25.5">
      <c r="A729" s="15">
        <v>54</v>
      </c>
      <c r="B729" s="16">
        <v>566.6</v>
      </c>
      <c r="C729" s="3" t="s">
        <v>0</v>
      </c>
      <c r="D729" s="6" t="s">
        <v>597</v>
      </c>
      <c r="E729" s="3">
        <v>30596.400000000001</v>
      </c>
    </row>
    <row r="730" spans="1:5" ht="25.5">
      <c r="A730" s="15">
        <v>112</v>
      </c>
      <c r="B730" s="16">
        <v>566.6</v>
      </c>
      <c r="C730" s="3" t="s">
        <v>0</v>
      </c>
      <c r="D730" s="6" t="s">
        <v>598</v>
      </c>
      <c r="E730" s="3">
        <v>63459.199999999997</v>
      </c>
    </row>
    <row r="731" spans="1:5" ht="25.5">
      <c r="A731" s="15">
        <v>33</v>
      </c>
      <c r="B731" s="16">
        <v>564.4</v>
      </c>
      <c r="C731" s="3" t="s">
        <v>0</v>
      </c>
      <c r="D731" s="6" t="s">
        <v>599</v>
      </c>
      <c r="E731" s="3">
        <v>18625.2</v>
      </c>
    </row>
    <row r="732" spans="1:5" ht="25.5">
      <c r="A732" s="15">
        <v>79</v>
      </c>
      <c r="B732" s="16">
        <v>564.4</v>
      </c>
      <c r="C732" s="3" t="s">
        <v>0</v>
      </c>
      <c r="D732" s="6" t="s">
        <v>599</v>
      </c>
      <c r="E732" s="3">
        <v>44587.6</v>
      </c>
    </row>
    <row r="733" spans="1:5" ht="25.5">
      <c r="A733" s="15">
        <v>111</v>
      </c>
      <c r="B733" s="16">
        <v>563.79999999999995</v>
      </c>
      <c r="C733" s="3" t="s">
        <v>0</v>
      </c>
      <c r="D733" s="6" t="s">
        <v>600</v>
      </c>
      <c r="E733" s="3">
        <v>62581.8</v>
      </c>
    </row>
    <row r="734" spans="1:5" ht="25.5">
      <c r="A734" s="15">
        <v>109</v>
      </c>
      <c r="B734" s="16">
        <v>564.20000000000005</v>
      </c>
      <c r="C734" s="3" t="s">
        <v>0</v>
      </c>
      <c r="D734" s="6" t="s">
        <v>601</v>
      </c>
      <c r="E734" s="3">
        <v>61497.8</v>
      </c>
    </row>
    <row r="735" spans="1:5" ht="25.5">
      <c r="A735" s="15">
        <v>79</v>
      </c>
      <c r="B735" s="16">
        <v>563.4</v>
      </c>
      <c r="C735" s="3" t="s">
        <v>0</v>
      </c>
      <c r="D735" s="6" t="s">
        <v>602</v>
      </c>
      <c r="E735" s="3">
        <v>44508.6</v>
      </c>
    </row>
    <row r="736" spans="1:5" ht="25.5">
      <c r="A736" s="15">
        <v>20</v>
      </c>
      <c r="B736" s="16">
        <v>561.6</v>
      </c>
      <c r="C736" s="3" t="s">
        <v>0</v>
      </c>
      <c r="D736" s="6" t="s">
        <v>603</v>
      </c>
      <c r="E736" s="3">
        <v>11232</v>
      </c>
    </row>
    <row r="737" spans="1:5" ht="25.5">
      <c r="A737" s="15">
        <v>25</v>
      </c>
      <c r="B737" s="16">
        <v>561.6</v>
      </c>
      <c r="C737" s="3" t="s">
        <v>0</v>
      </c>
      <c r="D737" s="6" t="s">
        <v>603</v>
      </c>
      <c r="E737" s="3">
        <v>14040</v>
      </c>
    </row>
    <row r="738" spans="1:5" ht="25.5">
      <c r="A738" s="15">
        <v>50</v>
      </c>
      <c r="B738" s="16">
        <v>562.79999999999995</v>
      </c>
      <c r="C738" s="3" t="s">
        <v>0</v>
      </c>
      <c r="D738" s="6" t="s">
        <v>604</v>
      </c>
      <c r="E738" s="3">
        <v>28140</v>
      </c>
    </row>
    <row r="739" spans="1:5" ht="25.5">
      <c r="A739" s="15">
        <v>45</v>
      </c>
      <c r="B739" s="16">
        <v>562.79999999999995</v>
      </c>
      <c r="C739" s="3" t="s">
        <v>0</v>
      </c>
      <c r="D739" s="6" t="s">
        <v>605</v>
      </c>
      <c r="E739" s="3">
        <v>25326</v>
      </c>
    </row>
    <row r="740" spans="1:5" ht="25.5">
      <c r="A740" s="15">
        <v>57</v>
      </c>
      <c r="B740" s="16">
        <v>565.20000000000005</v>
      </c>
      <c r="C740" s="3" t="s">
        <v>0</v>
      </c>
      <c r="D740" s="6" t="s">
        <v>606</v>
      </c>
      <c r="E740" s="3">
        <v>32216.400000000001</v>
      </c>
    </row>
    <row r="741" spans="1:5" ht="25.5">
      <c r="A741" s="15">
        <v>41</v>
      </c>
      <c r="B741" s="16">
        <v>561.6</v>
      </c>
      <c r="C741" s="3" t="s">
        <v>0</v>
      </c>
      <c r="D741" s="6" t="s">
        <v>607</v>
      </c>
      <c r="E741" s="3">
        <v>23025.599999999999</v>
      </c>
    </row>
    <row r="742" spans="1:5" ht="25.5">
      <c r="A742" s="15">
        <v>57</v>
      </c>
      <c r="B742" s="16">
        <v>560.6</v>
      </c>
      <c r="C742" s="3" t="s">
        <v>0</v>
      </c>
      <c r="D742" s="6" t="s">
        <v>608</v>
      </c>
      <c r="E742" s="3">
        <v>31954.2</v>
      </c>
    </row>
    <row r="743" spans="1:5" ht="25.5">
      <c r="A743" s="15">
        <v>73</v>
      </c>
      <c r="B743" s="16">
        <v>560.20000000000005</v>
      </c>
      <c r="C743" s="3" t="s">
        <v>0</v>
      </c>
      <c r="D743" s="6" t="s">
        <v>609</v>
      </c>
      <c r="E743" s="3">
        <v>40894.6</v>
      </c>
    </row>
    <row r="744" spans="1:5" ht="25.5">
      <c r="A744" s="15">
        <v>9</v>
      </c>
      <c r="B744" s="16">
        <v>560.20000000000005</v>
      </c>
      <c r="C744" s="3" t="s">
        <v>0</v>
      </c>
      <c r="D744" s="6" t="s">
        <v>609</v>
      </c>
      <c r="E744" s="3">
        <v>5041.8</v>
      </c>
    </row>
    <row r="745" spans="1:5" ht="25.5">
      <c r="A745" s="15">
        <v>45</v>
      </c>
      <c r="B745" s="16">
        <v>557.4</v>
      </c>
      <c r="C745" s="3" t="s">
        <v>0</v>
      </c>
      <c r="D745" s="6" t="s">
        <v>610</v>
      </c>
      <c r="E745" s="3">
        <v>25083</v>
      </c>
    </row>
    <row r="746" spans="1:5" ht="25.5">
      <c r="A746" s="15">
        <v>157</v>
      </c>
      <c r="B746" s="16">
        <v>560.6</v>
      </c>
      <c r="C746" s="3" t="s">
        <v>0</v>
      </c>
      <c r="D746" s="6" t="s">
        <v>611</v>
      </c>
      <c r="E746" s="3">
        <v>88014.2</v>
      </c>
    </row>
    <row r="747" spans="1:5" ht="25.5">
      <c r="A747" s="15">
        <v>99</v>
      </c>
      <c r="B747" s="16">
        <v>561.6</v>
      </c>
      <c r="C747" s="3" t="s">
        <v>0</v>
      </c>
      <c r="D747" s="6" t="s">
        <v>612</v>
      </c>
      <c r="E747" s="3">
        <v>55598.400000000001</v>
      </c>
    </row>
    <row r="748" spans="1:5" ht="25.5">
      <c r="A748" s="15">
        <v>93</v>
      </c>
      <c r="B748" s="16">
        <v>564.6</v>
      </c>
      <c r="C748" s="3" t="s">
        <v>0</v>
      </c>
      <c r="D748" s="6" t="s">
        <v>613</v>
      </c>
      <c r="E748" s="3">
        <v>52507.8</v>
      </c>
    </row>
    <row r="749" spans="1:5" ht="25.5">
      <c r="A749" s="15">
        <v>108</v>
      </c>
      <c r="B749" s="16">
        <v>567.6</v>
      </c>
      <c r="C749" s="3" t="s">
        <v>0</v>
      </c>
      <c r="D749" s="6" t="s">
        <v>614</v>
      </c>
      <c r="E749" s="3">
        <v>61300.800000000003</v>
      </c>
    </row>
    <row r="750" spans="1:5" ht="25.5">
      <c r="A750" s="15">
        <v>116</v>
      </c>
      <c r="B750" s="16">
        <v>568.79999999999995</v>
      </c>
      <c r="C750" s="3" t="s">
        <v>0</v>
      </c>
      <c r="D750" s="6" t="s">
        <v>615</v>
      </c>
      <c r="E750" s="3">
        <v>65980.800000000003</v>
      </c>
    </row>
    <row r="751" spans="1:5" ht="25.5">
      <c r="A751" s="15">
        <v>78</v>
      </c>
      <c r="B751" s="16">
        <v>570.20000000000005</v>
      </c>
      <c r="C751" s="3" t="s">
        <v>0</v>
      </c>
      <c r="D751" s="6" t="s">
        <v>616</v>
      </c>
      <c r="E751" s="3">
        <v>44475.6</v>
      </c>
    </row>
    <row r="752" spans="1:5" ht="25.5">
      <c r="A752" s="15">
        <v>66</v>
      </c>
      <c r="B752" s="16">
        <v>568.79999999999995</v>
      </c>
      <c r="C752" s="3" t="s">
        <v>0</v>
      </c>
      <c r="D752" s="6" t="s">
        <v>617</v>
      </c>
      <c r="E752" s="3">
        <v>37540.800000000003</v>
      </c>
    </row>
    <row r="753" spans="1:5" ht="25.5">
      <c r="A753" s="15">
        <v>52</v>
      </c>
      <c r="B753" s="16">
        <v>569</v>
      </c>
      <c r="C753" s="3" t="s">
        <v>0</v>
      </c>
      <c r="D753" s="6" t="s">
        <v>618</v>
      </c>
      <c r="E753" s="3">
        <v>29588</v>
      </c>
    </row>
    <row r="754" spans="1:5" ht="25.5">
      <c r="A754" s="15">
        <v>58</v>
      </c>
      <c r="B754" s="16">
        <v>569.6</v>
      </c>
      <c r="C754" s="3" t="s">
        <v>0</v>
      </c>
      <c r="D754" s="6" t="s">
        <v>619</v>
      </c>
      <c r="E754" s="3">
        <v>33036.800000000003</v>
      </c>
    </row>
    <row r="755" spans="1:5" ht="25.5">
      <c r="A755" s="15">
        <v>49</v>
      </c>
      <c r="B755" s="16">
        <v>571</v>
      </c>
      <c r="C755" s="3" t="s">
        <v>0</v>
      </c>
      <c r="D755" s="6" t="s">
        <v>620</v>
      </c>
      <c r="E755" s="3">
        <v>27979</v>
      </c>
    </row>
    <row r="756" spans="1:5" ht="25.5">
      <c r="A756" s="15">
        <v>65</v>
      </c>
      <c r="B756" s="16">
        <v>569.79999999999995</v>
      </c>
      <c r="C756" s="3" t="s">
        <v>0</v>
      </c>
      <c r="D756" s="6" t="s">
        <v>621</v>
      </c>
      <c r="E756" s="3">
        <v>37037</v>
      </c>
    </row>
    <row r="757" spans="1:5" ht="25.5">
      <c r="A757" s="15">
        <v>22</v>
      </c>
      <c r="B757" s="16">
        <v>569.4</v>
      </c>
      <c r="C757" s="3" t="s">
        <v>0</v>
      </c>
      <c r="D757" s="6" t="s">
        <v>622</v>
      </c>
      <c r="E757" s="3">
        <v>12526.8</v>
      </c>
    </row>
    <row r="758" spans="1:5" ht="25.5">
      <c r="A758" s="15">
        <v>8</v>
      </c>
      <c r="B758" s="16">
        <v>569.4</v>
      </c>
      <c r="C758" s="3" t="s">
        <v>0</v>
      </c>
      <c r="D758" s="6" t="s">
        <v>622</v>
      </c>
      <c r="E758" s="3">
        <v>4555.2</v>
      </c>
    </row>
    <row r="759" spans="1:5" ht="25.5">
      <c r="A759" s="15">
        <v>28</v>
      </c>
      <c r="B759" s="16">
        <v>569.20000000000005</v>
      </c>
      <c r="C759" s="3" t="s">
        <v>0</v>
      </c>
      <c r="D759" s="6" t="s">
        <v>623</v>
      </c>
      <c r="E759" s="3">
        <v>15937.6</v>
      </c>
    </row>
    <row r="760" spans="1:5" ht="25.5">
      <c r="A760" s="15">
        <v>51</v>
      </c>
      <c r="B760" s="16">
        <v>566.6</v>
      </c>
      <c r="C760" s="3" t="s">
        <v>0</v>
      </c>
      <c r="D760" s="6" t="s">
        <v>624</v>
      </c>
      <c r="E760" s="3">
        <v>28896.6</v>
      </c>
    </row>
    <row r="761" spans="1:5" ht="25.5">
      <c r="A761" s="15">
        <v>24</v>
      </c>
      <c r="B761" s="16">
        <v>566.6</v>
      </c>
      <c r="C761" s="3" t="s">
        <v>0</v>
      </c>
      <c r="D761" s="6" t="s">
        <v>624</v>
      </c>
      <c r="E761" s="3">
        <v>13598.4</v>
      </c>
    </row>
    <row r="762" spans="1:5" ht="25.5">
      <c r="A762" s="15">
        <v>1</v>
      </c>
      <c r="B762" s="16">
        <v>566.6</v>
      </c>
      <c r="C762" s="3" t="s">
        <v>0</v>
      </c>
      <c r="D762" s="6" t="s">
        <v>625</v>
      </c>
      <c r="E762" s="3">
        <v>566.6</v>
      </c>
    </row>
    <row r="763" spans="1:5" ht="25.5">
      <c r="A763" s="15">
        <v>3</v>
      </c>
      <c r="B763" s="16">
        <v>569.4</v>
      </c>
      <c r="C763" s="3" t="s">
        <v>0</v>
      </c>
      <c r="D763" s="6" t="s">
        <v>626</v>
      </c>
      <c r="E763" s="3">
        <v>1708.2</v>
      </c>
    </row>
    <row r="764" spans="1:5" ht="25.5">
      <c r="A764" s="15">
        <v>110</v>
      </c>
      <c r="B764" s="16">
        <v>570.6</v>
      </c>
      <c r="C764" s="3" t="s">
        <v>0</v>
      </c>
      <c r="D764" s="6" t="s">
        <v>627</v>
      </c>
      <c r="E764" s="3">
        <v>62766</v>
      </c>
    </row>
    <row r="765" spans="1:5" ht="25.5">
      <c r="A765" s="15">
        <v>103</v>
      </c>
      <c r="B765" s="16">
        <v>571</v>
      </c>
      <c r="C765" s="3" t="s">
        <v>0</v>
      </c>
      <c r="D765" s="6" t="s">
        <v>628</v>
      </c>
      <c r="E765" s="3">
        <v>58813</v>
      </c>
    </row>
    <row r="766" spans="1:5" ht="25.5">
      <c r="A766" s="15">
        <v>37</v>
      </c>
      <c r="B766" s="16">
        <v>571.20000000000005</v>
      </c>
      <c r="C766" s="3" t="s">
        <v>0</v>
      </c>
      <c r="D766" s="6" t="s">
        <v>629</v>
      </c>
      <c r="E766" s="3">
        <v>21134.400000000001</v>
      </c>
    </row>
    <row r="767" spans="1:5" ht="25.5">
      <c r="A767" s="15">
        <v>54</v>
      </c>
      <c r="B767" s="16">
        <v>570</v>
      </c>
      <c r="C767" s="3" t="s">
        <v>0</v>
      </c>
      <c r="D767" s="6" t="s">
        <v>630</v>
      </c>
      <c r="E767" s="3">
        <v>30780</v>
      </c>
    </row>
    <row r="768" spans="1:5" ht="25.5">
      <c r="A768" s="15">
        <v>79</v>
      </c>
      <c r="B768" s="16">
        <v>569.6</v>
      </c>
      <c r="C768" s="3" t="s">
        <v>0</v>
      </c>
      <c r="D768" s="6" t="s">
        <v>631</v>
      </c>
      <c r="E768" s="3">
        <v>44998.400000000001</v>
      </c>
    </row>
    <row r="769" spans="1:5" ht="25.5">
      <c r="A769" s="15">
        <v>84</v>
      </c>
      <c r="B769" s="16">
        <v>569</v>
      </c>
      <c r="C769" s="3" t="s">
        <v>0</v>
      </c>
      <c r="D769" s="6" t="s">
        <v>632</v>
      </c>
      <c r="E769" s="3">
        <v>47796</v>
      </c>
    </row>
    <row r="770" spans="1:5" ht="25.5">
      <c r="A770" s="15">
        <v>74</v>
      </c>
      <c r="B770" s="16">
        <v>568.79999999999995</v>
      </c>
      <c r="C770" s="3" t="s">
        <v>0</v>
      </c>
      <c r="D770" s="6" t="s">
        <v>633</v>
      </c>
      <c r="E770" s="3">
        <v>42091.199999999997</v>
      </c>
    </row>
    <row r="771" spans="1:5" ht="25.5">
      <c r="A771" s="15">
        <v>115</v>
      </c>
      <c r="B771" s="16">
        <v>570.4</v>
      </c>
      <c r="C771" s="3" t="s">
        <v>0</v>
      </c>
      <c r="D771" s="6" t="s">
        <v>634</v>
      </c>
      <c r="E771" s="3">
        <v>65596</v>
      </c>
    </row>
    <row r="772" spans="1:5" ht="25.5">
      <c r="A772" s="15">
        <v>16</v>
      </c>
      <c r="B772" s="16">
        <v>570.4</v>
      </c>
      <c r="C772" s="3" t="s">
        <v>0</v>
      </c>
      <c r="D772" s="6" t="s">
        <v>635</v>
      </c>
      <c r="E772" s="3">
        <v>9126.4</v>
      </c>
    </row>
    <row r="773" spans="1:5" ht="25.5">
      <c r="A773" s="15">
        <v>110</v>
      </c>
      <c r="B773" s="16">
        <v>574</v>
      </c>
      <c r="C773" s="3" t="s">
        <v>0</v>
      </c>
      <c r="D773" s="6" t="s">
        <v>636</v>
      </c>
      <c r="E773" s="3">
        <v>63140</v>
      </c>
    </row>
    <row r="774" spans="1:5" ht="25.5">
      <c r="A774" s="15">
        <v>2</v>
      </c>
      <c r="B774" s="16">
        <v>574.4</v>
      </c>
      <c r="C774" s="3" t="s">
        <v>0</v>
      </c>
      <c r="D774" s="6" t="s">
        <v>637</v>
      </c>
      <c r="E774" s="3">
        <v>1148.8</v>
      </c>
    </row>
    <row r="775" spans="1:5" ht="25.5">
      <c r="A775" s="15">
        <v>24</v>
      </c>
      <c r="B775" s="16">
        <v>578.6</v>
      </c>
      <c r="C775" s="3" t="s">
        <v>0</v>
      </c>
      <c r="D775" s="6" t="s">
        <v>638</v>
      </c>
      <c r="E775" s="3">
        <v>13886.4</v>
      </c>
    </row>
    <row r="776" spans="1:5" ht="25.5">
      <c r="A776" s="15">
        <v>306</v>
      </c>
      <c r="B776" s="16">
        <v>578.6</v>
      </c>
      <c r="C776" s="3" t="s">
        <v>0</v>
      </c>
      <c r="D776" s="6" t="s">
        <v>638</v>
      </c>
      <c r="E776" s="3">
        <v>177051.6</v>
      </c>
    </row>
    <row r="777" spans="1:5" ht="25.5">
      <c r="A777" s="15">
        <v>30</v>
      </c>
      <c r="B777" s="16">
        <v>579.4</v>
      </c>
      <c r="C777" s="3" t="s">
        <v>0</v>
      </c>
      <c r="D777" s="6" t="s">
        <v>639</v>
      </c>
      <c r="E777" s="3">
        <v>17382</v>
      </c>
    </row>
    <row r="778" spans="1:5" ht="25.5">
      <c r="A778" s="15">
        <v>41</v>
      </c>
      <c r="B778" s="16">
        <v>580</v>
      </c>
      <c r="C778" s="3" t="s">
        <v>0</v>
      </c>
      <c r="D778" s="6" t="s">
        <v>640</v>
      </c>
      <c r="E778" s="3">
        <v>23780</v>
      </c>
    </row>
    <row r="779" spans="1:5" ht="25.5">
      <c r="A779" s="15">
        <v>18</v>
      </c>
      <c r="B779" s="16">
        <v>579.20000000000005</v>
      </c>
      <c r="C779" s="3" t="s">
        <v>0</v>
      </c>
      <c r="D779" s="6" t="s">
        <v>641</v>
      </c>
      <c r="E779" s="3">
        <v>10425.6</v>
      </c>
    </row>
    <row r="780" spans="1:5" ht="25.5">
      <c r="A780" s="15">
        <v>89</v>
      </c>
      <c r="B780" s="16">
        <v>578.4</v>
      </c>
      <c r="C780" s="3" t="s">
        <v>0</v>
      </c>
      <c r="D780" s="6" t="s">
        <v>642</v>
      </c>
      <c r="E780" s="3">
        <v>51477.599999999999</v>
      </c>
    </row>
    <row r="781" spans="1:5" ht="25.5">
      <c r="A781" s="15">
        <v>86</v>
      </c>
      <c r="B781" s="16">
        <v>580.4</v>
      </c>
      <c r="C781" s="3" t="s">
        <v>0</v>
      </c>
      <c r="D781" s="6" t="s">
        <v>643</v>
      </c>
      <c r="E781" s="3">
        <v>49914.400000000001</v>
      </c>
    </row>
    <row r="782" spans="1:5" ht="25.5">
      <c r="A782" s="15">
        <v>113</v>
      </c>
      <c r="B782" s="16">
        <v>585</v>
      </c>
      <c r="C782" s="3" t="s">
        <v>0</v>
      </c>
      <c r="D782" s="6" t="s">
        <v>644</v>
      </c>
      <c r="E782" s="3">
        <v>66105</v>
      </c>
    </row>
    <row r="783" spans="1:5" ht="25.5">
      <c r="A783" s="15">
        <v>100</v>
      </c>
      <c r="B783" s="16">
        <v>584.20000000000005</v>
      </c>
      <c r="C783" s="3" t="s">
        <v>0</v>
      </c>
      <c r="D783" s="6" t="s">
        <v>645</v>
      </c>
      <c r="E783" s="3">
        <v>58420</v>
      </c>
    </row>
    <row r="784" spans="1:5" ht="25.5">
      <c r="A784" s="15">
        <v>113</v>
      </c>
      <c r="B784" s="16">
        <v>583.6</v>
      </c>
      <c r="C784" s="3" t="s">
        <v>0</v>
      </c>
      <c r="D784" s="6" t="s">
        <v>646</v>
      </c>
      <c r="E784" s="3">
        <v>65946.8</v>
      </c>
    </row>
    <row r="785" spans="1:5" ht="25.5">
      <c r="A785" s="15">
        <v>78</v>
      </c>
      <c r="B785" s="16">
        <v>581.79999999999995</v>
      </c>
      <c r="C785" s="3" t="s">
        <v>0</v>
      </c>
      <c r="D785" s="6" t="s">
        <v>647</v>
      </c>
      <c r="E785" s="3">
        <v>45380.4</v>
      </c>
    </row>
    <row r="786" spans="1:5" ht="25.5">
      <c r="A786" s="15">
        <v>10</v>
      </c>
      <c r="B786" s="16">
        <v>582.4</v>
      </c>
      <c r="C786" s="3" t="s">
        <v>0</v>
      </c>
      <c r="D786" s="6" t="s">
        <v>648</v>
      </c>
      <c r="E786" s="3">
        <v>5824</v>
      </c>
    </row>
    <row r="787" spans="1:5" ht="25.5">
      <c r="A787" s="15">
        <v>86</v>
      </c>
      <c r="B787" s="16">
        <v>582.4</v>
      </c>
      <c r="C787" s="3" t="s">
        <v>0</v>
      </c>
      <c r="D787" s="6" t="s">
        <v>649</v>
      </c>
      <c r="E787" s="3">
        <v>50086.400000000001</v>
      </c>
    </row>
    <row r="788" spans="1:5" ht="25.5">
      <c r="A788" s="15">
        <v>29</v>
      </c>
      <c r="B788" s="16">
        <v>582.20000000000005</v>
      </c>
      <c r="C788" s="3" t="s">
        <v>0</v>
      </c>
      <c r="D788" s="6" t="s">
        <v>650</v>
      </c>
      <c r="E788" s="3">
        <v>16883.8</v>
      </c>
    </row>
    <row r="789" spans="1:5" ht="25.5">
      <c r="A789" s="15">
        <v>25</v>
      </c>
      <c r="B789" s="16">
        <v>582.20000000000005</v>
      </c>
      <c r="C789" s="3" t="s">
        <v>0</v>
      </c>
      <c r="D789" s="6" t="s">
        <v>650</v>
      </c>
      <c r="E789" s="3">
        <v>14555</v>
      </c>
    </row>
    <row r="790" spans="1:5" ht="25.5">
      <c r="A790" s="15">
        <v>57</v>
      </c>
      <c r="B790" s="16">
        <v>582.6</v>
      </c>
      <c r="C790" s="3" t="s">
        <v>0</v>
      </c>
      <c r="D790" s="6" t="s">
        <v>651</v>
      </c>
      <c r="E790" s="3">
        <v>33208.199999999997</v>
      </c>
    </row>
    <row r="791" spans="1:5" ht="25.5">
      <c r="A791" s="15">
        <v>85</v>
      </c>
      <c r="B791" s="16">
        <v>582.79999999999995</v>
      </c>
      <c r="C791" s="3" t="s">
        <v>0</v>
      </c>
      <c r="D791" s="6" t="s">
        <v>652</v>
      </c>
      <c r="E791" s="3">
        <v>49538</v>
      </c>
    </row>
    <row r="792" spans="1:5" ht="25.5">
      <c r="A792" s="15">
        <v>50</v>
      </c>
      <c r="B792" s="16">
        <v>585.4</v>
      </c>
      <c r="C792" s="3" t="s">
        <v>0</v>
      </c>
      <c r="D792" s="6" t="s">
        <v>653</v>
      </c>
      <c r="E792" s="3">
        <v>29270</v>
      </c>
    </row>
    <row r="793" spans="1:5" ht="25.5">
      <c r="A793" s="15">
        <v>36</v>
      </c>
      <c r="B793" s="16">
        <v>585.4</v>
      </c>
      <c r="C793" s="3" t="s">
        <v>0</v>
      </c>
      <c r="D793" s="6" t="s">
        <v>653</v>
      </c>
      <c r="E793" s="3">
        <v>21074.400000000001</v>
      </c>
    </row>
    <row r="794" spans="1:5" ht="25.5">
      <c r="A794" s="15">
        <v>105</v>
      </c>
      <c r="B794" s="16">
        <v>585.79999999999995</v>
      </c>
      <c r="C794" s="3" t="s">
        <v>0</v>
      </c>
      <c r="D794" s="6" t="s">
        <v>654</v>
      </c>
      <c r="E794" s="3">
        <v>61509</v>
      </c>
    </row>
    <row r="795" spans="1:5" ht="25.5">
      <c r="A795" s="15">
        <v>106</v>
      </c>
      <c r="B795" s="16">
        <v>585.20000000000005</v>
      </c>
      <c r="C795" s="3" t="s">
        <v>0</v>
      </c>
      <c r="D795" s="6" t="s">
        <v>655</v>
      </c>
      <c r="E795" s="3">
        <v>62031.199999999997</v>
      </c>
    </row>
    <row r="796" spans="1:5" ht="25.5">
      <c r="A796" s="15">
        <v>86</v>
      </c>
      <c r="B796" s="16">
        <v>583.79999999999995</v>
      </c>
      <c r="C796" s="3" t="s">
        <v>0</v>
      </c>
      <c r="D796" s="6" t="s">
        <v>656</v>
      </c>
      <c r="E796" s="3">
        <v>50206.8</v>
      </c>
    </row>
    <row r="797" spans="1:5" ht="25.5">
      <c r="A797" s="15">
        <v>31</v>
      </c>
      <c r="B797" s="16">
        <v>583.20000000000005</v>
      </c>
      <c r="C797" s="3" t="s">
        <v>0</v>
      </c>
      <c r="D797" s="6" t="s">
        <v>657</v>
      </c>
      <c r="E797" s="3">
        <v>18079.2</v>
      </c>
    </row>
    <row r="798" spans="1:5" ht="25.5">
      <c r="A798" s="15">
        <v>60</v>
      </c>
      <c r="B798" s="16">
        <v>583.20000000000005</v>
      </c>
      <c r="C798" s="3" t="s">
        <v>0</v>
      </c>
      <c r="D798" s="6" t="s">
        <v>658</v>
      </c>
      <c r="E798" s="3">
        <v>34992</v>
      </c>
    </row>
    <row r="799" spans="1:5" ht="25.5">
      <c r="A799" s="15">
        <v>75</v>
      </c>
      <c r="B799" s="16">
        <v>581.79999999999995</v>
      </c>
      <c r="C799" s="3" t="s">
        <v>0</v>
      </c>
      <c r="D799" s="6" t="s">
        <v>659</v>
      </c>
      <c r="E799" s="3">
        <v>43635</v>
      </c>
    </row>
    <row r="800" spans="1:5" ht="25.5">
      <c r="A800" s="15">
        <v>100</v>
      </c>
      <c r="B800" s="16">
        <v>585.4</v>
      </c>
      <c r="C800" s="3" t="s">
        <v>0</v>
      </c>
      <c r="D800" s="6" t="s">
        <v>660</v>
      </c>
      <c r="E800" s="3">
        <v>58540</v>
      </c>
    </row>
    <row r="801" spans="1:5" ht="25.5">
      <c r="A801" s="15">
        <v>95</v>
      </c>
      <c r="B801" s="16">
        <v>585</v>
      </c>
      <c r="C801" s="3" t="s">
        <v>0</v>
      </c>
      <c r="D801" s="6" t="s">
        <v>661</v>
      </c>
      <c r="E801" s="3">
        <v>55575</v>
      </c>
    </row>
    <row r="802" spans="1:5" ht="25.5">
      <c r="A802" s="15">
        <v>96</v>
      </c>
      <c r="B802" s="16">
        <v>585.4</v>
      </c>
      <c r="C802" s="3" t="s">
        <v>0</v>
      </c>
      <c r="D802" s="6" t="s">
        <v>662</v>
      </c>
      <c r="E802" s="3">
        <v>56198.400000000001</v>
      </c>
    </row>
    <row r="803" spans="1:5" ht="25.5">
      <c r="A803" s="15">
        <v>19</v>
      </c>
      <c r="B803" s="16">
        <v>590</v>
      </c>
      <c r="C803" s="3" t="s">
        <v>0</v>
      </c>
      <c r="D803" s="6" t="s">
        <v>663</v>
      </c>
      <c r="E803" s="3">
        <v>11210</v>
      </c>
    </row>
    <row r="804" spans="1:5" ht="25.5">
      <c r="A804" s="15">
        <v>309</v>
      </c>
      <c r="B804" s="16">
        <v>590</v>
      </c>
      <c r="C804" s="3" t="s">
        <v>0</v>
      </c>
      <c r="D804" s="6" t="s">
        <v>664</v>
      </c>
      <c r="E804" s="3">
        <v>182310</v>
      </c>
    </row>
    <row r="805" spans="1:5" ht="25.5">
      <c r="A805" s="15">
        <v>100</v>
      </c>
      <c r="B805" s="16">
        <v>594.4</v>
      </c>
      <c r="C805" s="3" t="s">
        <v>0</v>
      </c>
      <c r="D805" s="6" t="s">
        <v>665</v>
      </c>
      <c r="E805" s="3">
        <v>59440</v>
      </c>
    </row>
    <row r="806" spans="1:5" ht="25.5">
      <c r="A806" s="15">
        <v>100</v>
      </c>
      <c r="B806" s="16">
        <v>593.4</v>
      </c>
      <c r="C806" s="3" t="s">
        <v>0</v>
      </c>
      <c r="D806" s="6" t="s">
        <v>666</v>
      </c>
      <c r="E806" s="3">
        <v>59340</v>
      </c>
    </row>
    <row r="807" spans="1:5" ht="25.5">
      <c r="A807" s="15">
        <v>98</v>
      </c>
      <c r="B807" s="16">
        <v>592.20000000000005</v>
      </c>
      <c r="C807" s="3" t="s">
        <v>0</v>
      </c>
      <c r="D807" s="6" t="s">
        <v>667</v>
      </c>
      <c r="E807" s="3">
        <v>58035.6</v>
      </c>
    </row>
    <row r="808" spans="1:5" ht="25.5">
      <c r="A808" s="15">
        <v>90</v>
      </c>
      <c r="B808" s="16">
        <v>591.79999999999995</v>
      </c>
      <c r="C808" s="3" t="s">
        <v>0</v>
      </c>
      <c r="D808" s="6" t="s">
        <v>668</v>
      </c>
      <c r="E808" s="3">
        <v>53262</v>
      </c>
    </row>
    <row r="809" spans="1:5" ht="25.5">
      <c r="A809" s="15">
        <v>88</v>
      </c>
      <c r="B809" s="16">
        <v>592</v>
      </c>
      <c r="C809" s="3" t="s">
        <v>0</v>
      </c>
      <c r="D809" s="6" t="s">
        <v>669</v>
      </c>
      <c r="E809" s="3">
        <v>52096</v>
      </c>
    </row>
    <row r="810" spans="1:5" ht="25.5">
      <c r="A810" s="15">
        <v>91</v>
      </c>
      <c r="B810" s="16">
        <v>593</v>
      </c>
      <c r="C810" s="3" t="s">
        <v>0</v>
      </c>
      <c r="D810" s="6" t="s">
        <v>670</v>
      </c>
      <c r="E810" s="3">
        <v>53963</v>
      </c>
    </row>
    <row r="811" spans="1:5" ht="25.5">
      <c r="A811" s="15">
        <v>88</v>
      </c>
      <c r="B811" s="16">
        <v>591.4</v>
      </c>
      <c r="C811" s="3" t="s">
        <v>0</v>
      </c>
      <c r="D811" s="6" t="s">
        <v>671</v>
      </c>
      <c r="E811" s="3">
        <v>52043.199999999997</v>
      </c>
    </row>
    <row r="812" spans="1:5" ht="25.5">
      <c r="A812" s="15">
        <v>91</v>
      </c>
      <c r="B812" s="16">
        <v>591.4</v>
      </c>
      <c r="C812" s="3" t="s">
        <v>0</v>
      </c>
      <c r="D812" s="6" t="s">
        <v>672</v>
      </c>
      <c r="E812" s="3">
        <v>53817.4</v>
      </c>
    </row>
    <row r="813" spans="1:5" ht="25.5">
      <c r="A813" s="15">
        <v>25</v>
      </c>
      <c r="B813" s="16">
        <v>592.6</v>
      </c>
      <c r="C813" s="3" t="s">
        <v>0</v>
      </c>
      <c r="D813" s="6" t="s">
        <v>673</v>
      </c>
      <c r="E813" s="3">
        <v>14815</v>
      </c>
    </row>
    <row r="814" spans="1:5" ht="25.5">
      <c r="A814" s="15">
        <v>77</v>
      </c>
      <c r="B814" s="16">
        <v>592.6</v>
      </c>
      <c r="C814" s="3" t="s">
        <v>0</v>
      </c>
      <c r="D814" s="6" t="s">
        <v>673</v>
      </c>
      <c r="E814" s="3">
        <v>45630.2</v>
      </c>
    </row>
    <row r="815" spans="1:5" ht="25.5">
      <c r="A815" s="15">
        <v>85</v>
      </c>
      <c r="B815" s="16">
        <v>592.79999999999995</v>
      </c>
      <c r="C815" s="3" t="s">
        <v>0</v>
      </c>
      <c r="D815" s="6" t="s">
        <v>674</v>
      </c>
      <c r="E815" s="3">
        <v>50388</v>
      </c>
    </row>
    <row r="816" spans="1:5" ht="25.5">
      <c r="A816" s="15">
        <v>103</v>
      </c>
      <c r="B816" s="16">
        <v>594</v>
      </c>
      <c r="C816" s="3" t="s">
        <v>0</v>
      </c>
      <c r="D816" s="6" t="s">
        <v>675</v>
      </c>
      <c r="E816" s="3">
        <v>61182</v>
      </c>
    </row>
    <row r="817" spans="1:5" ht="25.5">
      <c r="A817" s="15">
        <v>78</v>
      </c>
      <c r="B817" s="16">
        <v>591.20000000000005</v>
      </c>
      <c r="C817" s="3" t="s">
        <v>0</v>
      </c>
      <c r="D817" s="6" t="s">
        <v>676</v>
      </c>
      <c r="E817" s="3">
        <v>46113.599999999999</v>
      </c>
    </row>
    <row r="818" spans="1:5" ht="25.5">
      <c r="A818" s="15">
        <v>96</v>
      </c>
      <c r="B818" s="16">
        <v>591.6</v>
      </c>
      <c r="C818" s="3" t="s">
        <v>0</v>
      </c>
      <c r="D818" s="6" t="s">
        <v>677</v>
      </c>
      <c r="E818" s="3">
        <v>56793.599999999999</v>
      </c>
    </row>
    <row r="819" spans="1:5" ht="25.5">
      <c r="A819" s="15">
        <v>76</v>
      </c>
      <c r="B819" s="16">
        <v>591.4</v>
      </c>
      <c r="C819" s="3" t="s">
        <v>0</v>
      </c>
      <c r="D819" s="6" t="s">
        <v>678</v>
      </c>
      <c r="E819" s="3">
        <v>44946.400000000001</v>
      </c>
    </row>
    <row r="820" spans="1:5" ht="25.5">
      <c r="A820" s="15">
        <v>81</v>
      </c>
      <c r="B820" s="16">
        <v>593.4</v>
      </c>
      <c r="C820" s="3" t="s">
        <v>0</v>
      </c>
      <c r="D820" s="6" t="s">
        <v>679</v>
      </c>
      <c r="E820" s="3">
        <v>48065.4</v>
      </c>
    </row>
    <row r="821" spans="1:5" ht="25.5">
      <c r="A821" s="15">
        <v>85</v>
      </c>
      <c r="B821" s="16">
        <v>593.20000000000005</v>
      </c>
      <c r="C821" s="3" t="s">
        <v>0</v>
      </c>
      <c r="D821" s="6" t="s">
        <v>680</v>
      </c>
      <c r="E821" s="3">
        <v>50422</v>
      </c>
    </row>
    <row r="822" spans="1:5" ht="25.5">
      <c r="A822" s="15">
        <v>80</v>
      </c>
      <c r="B822" s="16">
        <v>593.4</v>
      </c>
      <c r="C822" s="3" t="s">
        <v>0</v>
      </c>
      <c r="D822" s="6" t="s">
        <v>681</v>
      </c>
      <c r="E822" s="3">
        <v>47472</v>
      </c>
    </row>
    <row r="823" spans="1:5" ht="25.5">
      <c r="A823" s="15">
        <v>108</v>
      </c>
      <c r="B823" s="16">
        <v>592.20000000000005</v>
      </c>
      <c r="C823" s="3" t="s">
        <v>0</v>
      </c>
      <c r="D823" s="6" t="s">
        <v>682</v>
      </c>
      <c r="E823" s="3">
        <v>63957.599999999999</v>
      </c>
    </row>
    <row r="824" spans="1:5" ht="25.5">
      <c r="A824" s="15">
        <v>25</v>
      </c>
      <c r="B824" s="16">
        <v>592.20000000000005</v>
      </c>
      <c r="C824" s="3" t="s">
        <v>0</v>
      </c>
      <c r="D824" s="6" t="s">
        <v>682</v>
      </c>
      <c r="E824" s="3">
        <v>14805</v>
      </c>
    </row>
    <row r="825" spans="1:5" ht="25.5">
      <c r="A825" s="15">
        <v>82</v>
      </c>
      <c r="B825" s="16">
        <v>592</v>
      </c>
      <c r="C825" s="3" t="s">
        <v>0</v>
      </c>
      <c r="D825" s="6" t="s">
        <v>683</v>
      </c>
      <c r="E825" s="3">
        <v>48544</v>
      </c>
    </row>
    <row r="826" spans="1:5" ht="25.5">
      <c r="A826" s="15">
        <v>100</v>
      </c>
      <c r="B826" s="16">
        <v>594.6</v>
      </c>
      <c r="C826" s="3" t="s">
        <v>0</v>
      </c>
      <c r="D826" s="6" t="s">
        <v>684</v>
      </c>
      <c r="E826" s="3">
        <v>59460</v>
      </c>
    </row>
    <row r="827" spans="1:5" ht="25.5">
      <c r="A827" s="15">
        <v>3</v>
      </c>
      <c r="B827" s="16">
        <v>596</v>
      </c>
      <c r="C827" s="3" t="s">
        <v>0</v>
      </c>
      <c r="D827" s="6" t="s">
        <v>685</v>
      </c>
      <c r="E827" s="3">
        <v>1788</v>
      </c>
    </row>
    <row r="828" spans="1:5" ht="25.5">
      <c r="A828" s="15">
        <v>109</v>
      </c>
      <c r="B828" s="16">
        <v>596</v>
      </c>
      <c r="C828" s="3" t="s">
        <v>0</v>
      </c>
      <c r="D828" s="6" t="s">
        <v>685</v>
      </c>
      <c r="E828" s="3">
        <v>64964</v>
      </c>
    </row>
    <row r="829" spans="1:5" ht="25.5">
      <c r="A829" s="15">
        <v>111</v>
      </c>
      <c r="B829" s="16">
        <v>596.20000000000005</v>
      </c>
      <c r="C829" s="3" t="s">
        <v>0</v>
      </c>
      <c r="D829" s="6" t="s">
        <v>686</v>
      </c>
      <c r="E829" s="3">
        <v>66178.2</v>
      </c>
    </row>
    <row r="830" spans="1:5" ht="25.5">
      <c r="A830" s="15">
        <v>5</v>
      </c>
      <c r="B830" s="16">
        <v>596</v>
      </c>
      <c r="C830" s="3" t="s">
        <v>0</v>
      </c>
      <c r="D830" s="6" t="s">
        <v>687</v>
      </c>
      <c r="E830" s="3">
        <v>2980</v>
      </c>
    </row>
    <row r="831" spans="1:5" ht="25.5">
      <c r="A831" s="15">
        <v>98</v>
      </c>
      <c r="B831" s="16">
        <v>595.6</v>
      </c>
      <c r="C831" s="3" t="s">
        <v>0</v>
      </c>
      <c r="D831" s="6" t="s">
        <v>688</v>
      </c>
      <c r="E831" s="3">
        <v>58368.800000000003</v>
      </c>
    </row>
    <row r="832" spans="1:5" ht="25.5">
      <c r="A832" s="15">
        <v>152</v>
      </c>
      <c r="B832" s="16">
        <v>595.4</v>
      </c>
      <c r="C832" s="3" t="s">
        <v>0</v>
      </c>
      <c r="D832" s="6" t="s">
        <v>689</v>
      </c>
      <c r="E832" s="3">
        <v>90500.800000000003</v>
      </c>
    </row>
    <row r="833" spans="1:5" ht="25.5">
      <c r="A833" s="15">
        <v>5</v>
      </c>
      <c r="B833" s="16">
        <v>595.20000000000005</v>
      </c>
      <c r="C833" s="3" t="s">
        <v>0</v>
      </c>
      <c r="D833" s="6" t="s">
        <v>690</v>
      </c>
      <c r="E833" s="3">
        <v>2976</v>
      </c>
    </row>
    <row r="834" spans="1:5" ht="25.5">
      <c r="A834" s="15">
        <v>91</v>
      </c>
      <c r="B834" s="16">
        <v>595.20000000000005</v>
      </c>
      <c r="C834" s="3" t="s">
        <v>0</v>
      </c>
      <c r="D834" s="6" t="s">
        <v>690</v>
      </c>
      <c r="E834" s="3">
        <v>54163.199999999997</v>
      </c>
    </row>
    <row r="835" spans="1:5" ht="25.5">
      <c r="A835" s="15">
        <v>84</v>
      </c>
      <c r="B835" s="16">
        <v>594.6</v>
      </c>
      <c r="C835" s="3" t="s">
        <v>0</v>
      </c>
      <c r="D835" s="6" t="s">
        <v>691</v>
      </c>
      <c r="E835" s="3">
        <v>49946.400000000001</v>
      </c>
    </row>
    <row r="836" spans="1:5" ht="25.5">
      <c r="A836" s="15">
        <v>107</v>
      </c>
      <c r="B836" s="16">
        <v>594</v>
      </c>
      <c r="C836" s="3" t="s">
        <v>0</v>
      </c>
      <c r="D836" s="6" t="s">
        <v>692</v>
      </c>
      <c r="E836" s="3">
        <v>63558</v>
      </c>
    </row>
    <row r="837" spans="1:5" ht="25.5">
      <c r="A837" s="15">
        <v>59</v>
      </c>
      <c r="B837" s="16">
        <v>594.4</v>
      </c>
      <c r="C837" s="3" t="s">
        <v>0</v>
      </c>
      <c r="D837" s="6" t="s">
        <v>693</v>
      </c>
      <c r="E837" s="3">
        <v>35069.599999999999</v>
      </c>
    </row>
    <row r="838" spans="1:5" ht="25.5">
      <c r="A838" s="15">
        <v>25</v>
      </c>
      <c r="B838" s="16">
        <v>594.4</v>
      </c>
      <c r="C838" s="3" t="s">
        <v>0</v>
      </c>
      <c r="D838" s="6" t="s">
        <v>693</v>
      </c>
      <c r="E838" s="3">
        <v>14860</v>
      </c>
    </row>
    <row r="839" spans="1:5" ht="25.5">
      <c r="A839" s="15">
        <v>56</v>
      </c>
      <c r="B839" s="16">
        <v>594.4</v>
      </c>
      <c r="C839" s="3" t="s">
        <v>0</v>
      </c>
      <c r="D839" s="6" t="s">
        <v>694</v>
      </c>
      <c r="E839" s="3">
        <v>33286.400000000001</v>
      </c>
    </row>
    <row r="840" spans="1:5" ht="25.5">
      <c r="A840" s="15">
        <v>112</v>
      </c>
      <c r="B840" s="16">
        <v>594</v>
      </c>
      <c r="C840" s="3" t="s">
        <v>0</v>
      </c>
      <c r="D840" s="6" t="s">
        <v>695</v>
      </c>
      <c r="E840" s="3">
        <v>66528</v>
      </c>
    </row>
    <row r="841" spans="1:5" ht="25.5">
      <c r="A841" s="15">
        <v>92</v>
      </c>
      <c r="B841" s="16">
        <v>594.6</v>
      </c>
      <c r="C841" s="3" t="s">
        <v>0</v>
      </c>
      <c r="D841" s="6" t="s">
        <v>696</v>
      </c>
      <c r="E841" s="3">
        <v>54703.199999999997</v>
      </c>
    </row>
    <row r="842" spans="1:5" ht="25.5">
      <c r="A842" s="15">
        <v>5</v>
      </c>
      <c r="B842" s="16">
        <v>595.20000000000005</v>
      </c>
      <c r="C842" s="3" t="s">
        <v>0</v>
      </c>
      <c r="D842" s="6" t="s">
        <v>697</v>
      </c>
      <c r="E842" s="3">
        <v>2976</v>
      </c>
    </row>
    <row r="843" spans="1:5" ht="25.5">
      <c r="A843" s="15">
        <v>74</v>
      </c>
      <c r="B843" s="16">
        <v>595.20000000000005</v>
      </c>
      <c r="C843" s="3" t="s">
        <v>0</v>
      </c>
      <c r="D843" s="6" t="s">
        <v>697</v>
      </c>
      <c r="E843" s="3">
        <v>44044.800000000003</v>
      </c>
    </row>
    <row r="844" spans="1:5" ht="25.5">
      <c r="A844" s="15">
        <v>90</v>
      </c>
      <c r="B844" s="16">
        <v>594.79999999999995</v>
      </c>
      <c r="C844" s="3" t="s">
        <v>0</v>
      </c>
      <c r="D844" s="6" t="s">
        <v>698</v>
      </c>
      <c r="E844" s="3">
        <v>53532</v>
      </c>
    </row>
    <row r="845" spans="1:5" ht="25.5">
      <c r="A845" s="15">
        <v>98</v>
      </c>
      <c r="B845" s="16">
        <v>594.20000000000005</v>
      </c>
      <c r="C845" s="3" t="s">
        <v>0</v>
      </c>
      <c r="D845" s="6" t="s">
        <v>699</v>
      </c>
      <c r="E845" s="3">
        <v>58231.6</v>
      </c>
    </row>
    <row r="846" spans="1:5" ht="25.5">
      <c r="A846" s="15">
        <v>76</v>
      </c>
      <c r="B846" s="16">
        <v>593.79999999999995</v>
      </c>
      <c r="C846" s="3" t="s">
        <v>0</v>
      </c>
      <c r="D846" s="6" t="s">
        <v>700</v>
      </c>
      <c r="E846" s="3">
        <v>45128.800000000003</v>
      </c>
    </row>
    <row r="847" spans="1:5" ht="25.5">
      <c r="A847" s="15">
        <v>102</v>
      </c>
      <c r="B847" s="16">
        <v>593.20000000000005</v>
      </c>
      <c r="C847" s="3" t="s">
        <v>0</v>
      </c>
      <c r="D847" s="6" t="s">
        <v>701</v>
      </c>
      <c r="E847" s="3">
        <v>60506.400000000001</v>
      </c>
    </row>
    <row r="848" spans="1:5" ht="25.5">
      <c r="A848" s="15">
        <v>80</v>
      </c>
      <c r="B848" s="16">
        <v>592.4</v>
      </c>
      <c r="C848" s="3" t="s">
        <v>0</v>
      </c>
      <c r="D848" s="6" t="s">
        <v>702</v>
      </c>
      <c r="E848" s="3">
        <v>47392</v>
      </c>
    </row>
    <row r="849" spans="1:5" ht="25.5">
      <c r="A849" s="15">
        <v>21</v>
      </c>
      <c r="B849" s="16">
        <v>592.4</v>
      </c>
      <c r="C849" s="3" t="s">
        <v>0</v>
      </c>
      <c r="D849" s="6" t="s">
        <v>702</v>
      </c>
      <c r="E849" s="3">
        <v>12440.4</v>
      </c>
    </row>
    <row r="850" spans="1:5" ht="25.5">
      <c r="A850" s="15">
        <v>89</v>
      </c>
      <c r="B850" s="16">
        <v>592</v>
      </c>
      <c r="C850" s="3" t="s">
        <v>0</v>
      </c>
      <c r="D850" s="6" t="s">
        <v>703</v>
      </c>
      <c r="E850" s="3">
        <v>52688</v>
      </c>
    </row>
    <row r="851" spans="1:5" ht="25.5">
      <c r="A851" s="15">
        <v>82</v>
      </c>
      <c r="B851" s="16">
        <v>591.6</v>
      </c>
      <c r="C851" s="3" t="s">
        <v>0</v>
      </c>
      <c r="D851" s="6" t="s">
        <v>704</v>
      </c>
      <c r="E851" s="3">
        <v>48511.199999999997</v>
      </c>
    </row>
    <row r="852" spans="1:5" ht="25.5">
      <c r="A852" s="15">
        <v>93</v>
      </c>
      <c r="B852" s="16">
        <v>591.4</v>
      </c>
      <c r="C852" s="3" t="s">
        <v>0</v>
      </c>
      <c r="D852" s="6" t="s">
        <v>705</v>
      </c>
      <c r="E852" s="3">
        <v>55000.2</v>
      </c>
    </row>
    <row r="853" spans="1:5" ht="25.5">
      <c r="A853" s="15">
        <v>96</v>
      </c>
      <c r="B853" s="16">
        <v>591</v>
      </c>
      <c r="C853" s="3" t="s">
        <v>0</v>
      </c>
      <c r="D853" s="6" t="s">
        <v>706</v>
      </c>
      <c r="E853" s="3">
        <v>56736</v>
      </c>
    </row>
    <row r="854" spans="1:5" ht="25.5">
      <c r="A854" s="15">
        <v>84</v>
      </c>
      <c r="B854" s="16">
        <v>591.4</v>
      </c>
      <c r="C854" s="3" t="s">
        <v>0</v>
      </c>
      <c r="D854" s="6" t="s">
        <v>707</v>
      </c>
      <c r="E854" s="3">
        <v>49677.599999999999</v>
      </c>
    </row>
    <row r="855" spans="1:5" ht="25.5">
      <c r="A855" s="15">
        <v>106</v>
      </c>
      <c r="B855" s="16">
        <v>590.4</v>
      </c>
      <c r="C855" s="3" t="s">
        <v>0</v>
      </c>
      <c r="D855" s="6" t="s">
        <v>708</v>
      </c>
      <c r="E855" s="3">
        <v>62582.400000000001</v>
      </c>
    </row>
    <row r="856" spans="1:5" ht="25.5">
      <c r="A856" s="15">
        <v>84</v>
      </c>
      <c r="B856" s="16">
        <v>589.4</v>
      </c>
      <c r="C856" s="3" t="s">
        <v>0</v>
      </c>
      <c r="D856" s="6" t="s">
        <v>709</v>
      </c>
      <c r="E856" s="3">
        <v>49509.599999999999</v>
      </c>
    </row>
    <row r="857" spans="1:5" ht="25.5">
      <c r="A857" s="15">
        <v>87</v>
      </c>
      <c r="B857" s="16">
        <v>588</v>
      </c>
      <c r="C857" s="3" t="s">
        <v>0</v>
      </c>
      <c r="D857" s="6" t="s">
        <v>710</v>
      </c>
      <c r="E857" s="3">
        <v>51156</v>
      </c>
    </row>
    <row r="858" spans="1:5" ht="25.5">
      <c r="A858" s="15">
        <v>29</v>
      </c>
      <c r="B858" s="16">
        <v>585.79999999999995</v>
      </c>
      <c r="C858" s="3" t="s">
        <v>0</v>
      </c>
      <c r="D858" s="6" t="s">
        <v>711</v>
      </c>
      <c r="E858" s="3">
        <v>16988.2</v>
      </c>
    </row>
    <row r="859" spans="1:5" ht="25.5">
      <c r="A859" s="15">
        <v>80</v>
      </c>
      <c r="B859" s="16">
        <v>585.6</v>
      </c>
      <c r="C859" s="3" t="s">
        <v>0</v>
      </c>
      <c r="D859" s="6" t="s">
        <v>712</v>
      </c>
      <c r="E859" s="3">
        <v>46848</v>
      </c>
    </row>
    <row r="860" spans="1:5" ht="25.5">
      <c r="A860" s="15">
        <v>92</v>
      </c>
      <c r="B860" s="16">
        <v>584.79999999999995</v>
      </c>
      <c r="C860" s="3" t="s">
        <v>0</v>
      </c>
      <c r="D860" s="6" t="s">
        <v>713</v>
      </c>
      <c r="E860" s="3">
        <v>53801.599999999999</v>
      </c>
    </row>
    <row r="861" spans="1:5" ht="25.5">
      <c r="A861" s="15">
        <v>87</v>
      </c>
      <c r="B861" s="16">
        <v>586.4</v>
      </c>
      <c r="C861" s="3" t="s">
        <v>0</v>
      </c>
      <c r="D861" s="6" t="s">
        <v>714</v>
      </c>
      <c r="E861" s="3">
        <v>51016.800000000003</v>
      </c>
    </row>
    <row r="862" spans="1:5" ht="25.5">
      <c r="A862" s="15">
        <v>96</v>
      </c>
      <c r="B862" s="16">
        <v>585.4</v>
      </c>
      <c r="C862" s="3" t="s">
        <v>0</v>
      </c>
      <c r="D862" s="6" t="s">
        <v>715</v>
      </c>
      <c r="E862" s="3">
        <v>56198.400000000001</v>
      </c>
    </row>
    <row r="863" spans="1:5" ht="25.5">
      <c r="A863" s="15">
        <v>103</v>
      </c>
      <c r="B863" s="16">
        <v>585.20000000000005</v>
      </c>
      <c r="C863" s="3" t="s">
        <v>0</v>
      </c>
      <c r="D863" s="6" t="s">
        <v>716</v>
      </c>
      <c r="E863" s="3">
        <v>60275.6</v>
      </c>
    </row>
    <row r="864" spans="1:5" ht="25.5">
      <c r="A864" s="15">
        <v>91</v>
      </c>
      <c r="B864" s="16">
        <v>586</v>
      </c>
      <c r="C864" s="3" t="s">
        <v>0</v>
      </c>
      <c r="D864" s="6" t="s">
        <v>717</v>
      </c>
      <c r="E864" s="3">
        <v>53326</v>
      </c>
    </row>
    <row r="865" spans="1:5" ht="25.5">
      <c r="A865" s="15">
        <v>78</v>
      </c>
      <c r="B865" s="16">
        <v>586.20000000000005</v>
      </c>
      <c r="C865" s="3" t="s">
        <v>0</v>
      </c>
      <c r="D865" s="6" t="s">
        <v>718</v>
      </c>
      <c r="E865" s="3">
        <v>45723.6</v>
      </c>
    </row>
    <row r="866" spans="1:5" ht="25.5">
      <c r="A866" s="15">
        <v>79</v>
      </c>
      <c r="B866" s="16">
        <v>587.20000000000005</v>
      </c>
      <c r="C866" s="3" t="s">
        <v>0</v>
      </c>
      <c r="D866" s="6" t="s">
        <v>719</v>
      </c>
      <c r="E866" s="3">
        <v>46388.800000000003</v>
      </c>
    </row>
    <row r="867" spans="1:5" ht="25.5">
      <c r="A867" s="15">
        <v>77</v>
      </c>
      <c r="B867" s="16">
        <v>585.6</v>
      </c>
      <c r="C867" s="3" t="s">
        <v>0</v>
      </c>
      <c r="D867" s="6" t="s">
        <v>720</v>
      </c>
      <c r="E867" s="3">
        <v>45091.199999999997</v>
      </c>
    </row>
    <row r="868" spans="1:5" ht="25.5">
      <c r="A868" s="15">
        <v>91</v>
      </c>
      <c r="B868" s="16">
        <v>585</v>
      </c>
      <c r="C868" s="3" t="s">
        <v>0</v>
      </c>
      <c r="D868" s="6" t="s">
        <v>721</v>
      </c>
      <c r="E868" s="3">
        <v>53235</v>
      </c>
    </row>
    <row r="869" spans="1:5" ht="25.5">
      <c r="A869" s="15">
        <v>43</v>
      </c>
      <c r="B869" s="16">
        <v>586</v>
      </c>
      <c r="C869" s="3" t="s">
        <v>0</v>
      </c>
      <c r="D869" s="6" t="s">
        <v>722</v>
      </c>
      <c r="E869" s="3">
        <v>25198</v>
      </c>
    </row>
    <row r="870" spans="1:5" ht="25.5">
      <c r="A870" s="15">
        <v>33</v>
      </c>
      <c r="B870" s="16">
        <v>586</v>
      </c>
      <c r="C870" s="3" t="s">
        <v>0</v>
      </c>
      <c r="D870" s="6" t="s">
        <v>723</v>
      </c>
      <c r="E870" s="3">
        <v>19338</v>
      </c>
    </row>
    <row r="871" spans="1:5" ht="25.5">
      <c r="A871" s="15">
        <v>61</v>
      </c>
      <c r="B871" s="16">
        <v>584.79999999999995</v>
      </c>
      <c r="C871" s="3" t="s">
        <v>0</v>
      </c>
      <c r="D871" s="6" t="s">
        <v>724</v>
      </c>
      <c r="E871" s="3">
        <v>35672.800000000003</v>
      </c>
    </row>
    <row r="872" spans="1:5" ht="25.5">
      <c r="A872" s="15">
        <v>74</v>
      </c>
      <c r="B872" s="16">
        <v>584.79999999999995</v>
      </c>
      <c r="C872" s="3" t="s">
        <v>0</v>
      </c>
      <c r="D872" s="6" t="s">
        <v>724</v>
      </c>
      <c r="E872" s="3">
        <v>43275.199999999997</v>
      </c>
    </row>
    <row r="873" spans="1:5" ht="25.5">
      <c r="A873" s="15">
        <v>91</v>
      </c>
      <c r="B873" s="16">
        <v>585.79999999999995</v>
      </c>
      <c r="C873" s="3" t="s">
        <v>0</v>
      </c>
      <c r="D873" s="6" t="s">
        <v>725</v>
      </c>
      <c r="E873" s="3">
        <v>53307.8</v>
      </c>
    </row>
    <row r="874" spans="1:5" ht="25.5">
      <c r="A874" s="15">
        <v>85</v>
      </c>
      <c r="B874" s="16">
        <v>584.20000000000005</v>
      </c>
      <c r="C874" s="3" t="s">
        <v>0</v>
      </c>
      <c r="D874" s="6" t="s">
        <v>726</v>
      </c>
      <c r="E874" s="3">
        <v>49657</v>
      </c>
    </row>
    <row r="875" spans="1:5" ht="25.5">
      <c r="A875" s="15">
        <v>110</v>
      </c>
      <c r="B875" s="16">
        <v>584.20000000000005</v>
      </c>
      <c r="C875" s="3" t="s">
        <v>0</v>
      </c>
      <c r="D875" s="6" t="s">
        <v>727</v>
      </c>
      <c r="E875" s="3">
        <v>64262</v>
      </c>
    </row>
    <row r="876" spans="1:5" ht="25.5">
      <c r="A876" s="15">
        <v>60</v>
      </c>
      <c r="B876" s="16">
        <v>583.20000000000005</v>
      </c>
      <c r="C876" s="3" t="s">
        <v>0</v>
      </c>
      <c r="D876" s="6" t="s">
        <v>728</v>
      </c>
      <c r="E876" s="3">
        <v>34992</v>
      </c>
    </row>
    <row r="877" spans="1:5" ht="25.5">
      <c r="A877" s="15">
        <v>27</v>
      </c>
      <c r="B877" s="16">
        <v>583.20000000000005</v>
      </c>
      <c r="C877" s="3" t="s">
        <v>0</v>
      </c>
      <c r="D877" s="6" t="s">
        <v>728</v>
      </c>
      <c r="E877" s="3">
        <v>15746.4</v>
      </c>
    </row>
    <row r="878" spans="1:5" ht="25.5">
      <c r="A878" s="15">
        <v>86</v>
      </c>
      <c r="B878" s="16">
        <v>584</v>
      </c>
      <c r="C878" s="3" t="s">
        <v>0</v>
      </c>
      <c r="D878" s="6" t="s">
        <v>729</v>
      </c>
      <c r="E878" s="3">
        <v>50224</v>
      </c>
    </row>
    <row r="879" spans="1:5" ht="25.5">
      <c r="A879" s="15">
        <v>49</v>
      </c>
      <c r="B879" s="16">
        <v>582.79999999999995</v>
      </c>
      <c r="C879" s="3" t="s">
        <v>0</v>
      </c>
      <c r="D879" s="6" t="s">
        <v>730</v>
      </c>
      <c r="E879" s="3">
        <v>28557.200000000001</v>
      </c>
    </row>
    <row r="880" spans="1:5" ht="25.5">
      <c r="A880" s="15">
        <v>66</v>
      </c>
      <c r="B880" s="16">
        <v>582.79999999999995</v>
      </c>
      <c r="C880" s="3" t="s">
        <v>0</v>
      </c>
      <c r="D880" s="6" t="s">
        <v>730</v>
      </c>
      <c r="E880" s="3">
        <v>38464.800000000003</v>
      </c>
    </row>
    <row r="881" spans="1:5" ht="25.5">
      <c r="A881" s="15">
        <v>81</v>
      </c>
      <c r="B881" s="16">
        <v>583.20000000000005</v>
      </c>
      <c r="C881" s="3" t="s">
        <v>0</v>
      </c>
      <c r="D881" s="6" t="s">
        <v>731</v>
      </c>
      <c r="E881" s="3">
        <v>47239.199999999997</v>
      </c>
    </row>
    <row r="882" spans="1:5" ht="25.5">
      <c r="A882" s="15">
        <v>98</v>
      </c>
      <c r="B882" s="16">
        <v>583.4</v>
      </c>
      <c r="C882" s="3" t="s">
        <v>0</v>
      </c>
      <c r="D882" s="6" t="s">
        <v>732</v>
      </c>
      <c r="E882" s="3">
        <v>57173.2</v>
      </c>
    </row>
    <row r="883" spans="1:5" ht="25.5">
      <c r="A883" s="15">
        <v>191</v>
      </c>
      <c r="B883" s="16">
        <v>581.79999999999995</v>
      </c>
      <c r="C883" s="3" t="s">
        <v>0</v>
      </c>
      <c r="D883" s="6" t="s">
        <v>733</v>
      </c>
      <c r="E883" s="3">
        <v>111123.8</v>
      </c>
    </row>
    <row r="884" spans="1:5" ht="25.5">
      <c r="A884" s="15">
        <v>4</v>
      </c>
      <c r="B884" s="16">
        <v>581.79999999999995</v>
      </c>
      <c r="C884" s="3" t="s">
        <v>0</v>
      </c>
      <c r="D884" s="6" t="s">
        <v>734</v>
      </c>
      <c r="E884" s="3">
        <v>2327.1999999999998</v>
      </c>
    </row>
    <row r="885" spans="1:5" ht="25.5">
      <c r="A885" s="15">
        <v>82</v>
      </c>
      <c r="B885" s="16">
        <v>583.20000000000005</v>
      </c>
      <c r="C885" s="3" t="s">
        <v>0</v>
      </c>
      <c r="D885" s="6" t="s">
        <v>735</v>
      </c>
      <c r="E885" s="3">
        <v>47822.400000000001</v>
      </c>
    </row>
    <row r="886" spans="1:5" ht="25.5">
      <c r="A886" s="15">
        <v>136</v>
      </c>
      <c r="B886" s="16">
        <v>582.6</v>
      </c>
      <c r="C886" s="3" t="s">
        <v>0</v>
      </c>
      <c r="D886" s="6" t="s">
        <v>736</v>
      </c>
      <c r="E886" s="3">
        <v>79233.600000000006</v>
      </c>
    </row>
    <row r="887" spans="1:5" ht="25.5">
      <c r="A887" s="15">
        <v>74</v>
      </c>
      <c r="B887" s="16">
        <v>584.79999999999995</v>
      </c>
      <c r="C887" s="3" t="s">
        <v>0</v>
      </c>
      <c r="D887" s="6" t="s">
        <v>737</v>
      </c>
      <c r="E887" s="3">
        <v>43275.199999999997</v>
      </c>
    </row>
    <row r="888" spans="1:5" ht="25.5">
      <c r="A888" s="15">
        <v>83</v>
      </c>
      <c r="B888" s="16">
        <v>583</v>
      </c>
      <c r="C888" s="3" t="s">
        <v>0</v>
      </c>
      <c r="D888" s="6" t="s">
        <v>738</v>
      </c>
      <c r="E888" s="3">
        <v>48389</v>
      </c>
    </row>
    <row r="889" spans="1:5" ht="25.5">
      <c r="A889" s="15">
        <v>89</v>
      </c>
      <c r="B889" s="16">
        <v>583</v>
      </c>
      <c r="C889" s="3" t="s">
        <v>0</v>
      </c>
      <c r="D889" s="6" t="s">
        <v>739</v>
      </c>
      <c r="E889" s="3">
        <v>51887</v>
      </c>
    </row>
    <row r="890" spans="1:5" ht="25.5">
      <c r="A890" s="15">
        <v>73</v>
      </c>
      <c r="B890" s="16">
        <v>582.79999999999995</v>
      </c>
      <c r="C890" s="3" t="s">
        <v>0</v>
      </c>
      <c r="D890" s="6" t="s">
        <v>740</v>
      </c>
      <c r="E890" s="3">
        <v>42544.4</v>
      </c>
    </row>
    <row r="891" spans="1:5" ht="25.5">
      <c r="A891" s="15">
        <v>15</v>
      </c>
      <c r="B891" s="16">
        <v>582.79999999999995</v>
      </c>
      <c r="C891" s="3" t="s">
        <v>0</v>
      </c>
      <c r="D891" s="6" t="s">
        <v>740</v>
      </c>
      <c r="E891" s="3">
        <v>8742</v>
      </c>
    </row>
    <row r="892" spans="1:5" ht="25.5">
      <c r="A892" s="15">
        <v>97</v>
      </c>
      <c r="B892" s="16">
        <v>582.6</v>
      </c>
      <c r="C892" s="3" t="s">
        <v>0</v>
      </c>
      <c r="D892" s="6" t="s">
        <v>741</v>
      </c>
      <c r="E892" s="3">
        <v>56512.2</v>
      </c>
    </row>
    <row r="893" spans="1:5" ht="25.5">
      <c r="A893" s="15">
        <v>92</v>
      </c>
      <c r="B893" s="16">
        <v>582.6</v>
      </c>
      <c r="C893" s="3" t="s">
        <v>0</v>
      </c>
      <c r="D893" s="6" t="s">
        <v>742</v>
      </c>
      <c r="E893" s="3">
        <v>53599.199999999997</v>
      </c>
    </row>
    <row r="894" spans="1:5" ht="25.5">
      <c r="A894" s="15">
        <v>50</v>
      </c>
      <c r="B894" s="16">
        <v>581.4</v>
      </c>
      <c r="C894" s="3" t="s">
        <v>0</v>
      </c>
      <c r="D894" s="6" t="s">
        <v>743</v>
      </c>
      <c r="E894" s="3">
        <v>29070</v>
      </c>
    </row>
    <row r="895" spans="1:5" ht="25.5">
      <c r="A895" s="15">
        <v>69</v>
      </c>
      <c r="B895" s="16">
        <v>581.4</v>
      </c>
      <c r="C895" s="3" t="s">
        <v>0</v>
      </c>
      <c r="D895" s="6" t="s">
        <v>743</v>
      </c>
      <c r="E895" s="3">
        <v>40116.6</v>
      </c>
    </row>
    <row r="896" spans="1:5" ht="25.5">
      <c r="A896" s="15">
        <v>48</v>
      </c>
      <c r="B896" s="16">
        <v>578.20000000000005</v>
      </c>
      <c r="C896" s="3" t="s">
        <v>0</v>
      </c>
      <c r="D896" s="6" t="s">
        <v>744</v>
      </c>
      <c r="E896" s="3">
        <v>27753.599999999999</v>
      </c>
    </row>
    <row r="897" spans="1:5" ht="25.5">
      <c r="A897" s="15">
        <v>69</v>
      </c>
      <c r="B897" s="16">
        <v>578.20000000000005</v>
      </c>
      <c r="C897" s="3" t="s">
        <v>0</v>
      </c>
      <c r="D897" s="6" t="s">
        <v>744</v>
      </c>
      <c r="E897" s="3">
        <v>39895.800000000003</v>
      </c>
    </row>
    <row r="898" spans="1:5" ht="25.5">
      <c r="A898" s="15">
        <v>118</v>
      </c>
      <c r="B898" s="16">
        <v>577.6</v>
      </c>
      <c r="C898" s="3" t="s">
        <v>0</v>
      </c>
      <c r="D898" s="6" t="s">
        <v>745</v>
      </c>
      <c r="E898" s="3">
        <v>68156.800000000003</v>
      </c>
    </row>
    <row r="899" spans="1:5" ht="25.5">
      <c r="A899" s="15">
        <v>123</v>
      </c>
      <c r="B899" s="16">
        <v>580.20000000000005</v>
      </c>
      <c r="C899" s="3" t="s">
        <v>0</v>
      </c>
      <c r="D899" s="6" t="s">
        <v>746</v>
      </c>
      <c r="E899" s="3">
        <v>71364.600000000006</v>
      </c>
    </row>
    <row r="900" spans="1:5" ht="25.5">
      <c r="A900" s="15">
        <v>93</v>
      </c>
      <c r="B900" s="16">
        <v>580.79999999999995</v>
      </c>
      <c r="C900" s="3" t="s">
        <v>0</v>
      </c>
      <c r="D900" s="6" t="s">
        <v>747</v>
      </c>
      <c r="E900" s="3">
        <v>54014.400000000001</v>
      </c>
    </row>
    <row r="901" spans="1:5" ht="25.5">
      <c r="A901" s="15">
        <v>1</v>
      </c>
      <c r="B901" s="16">
        <v>580.79999999999995</v>
      </c>
      <c r="C901" s="3" t="s">
        <v>0</v>
      </c>
      <c r="D901" s="6" t="s">
        <v>747</v>
      </c>
      <c r="E901" s="3">
        <v>580.79999999999995</v>
      </c>
    </row>
    <row r="902" spans="1:5" ht="25.5">
      <c r="A902" s="15">
        <v>41</v>
      </c>
      <c r="B902" s="16">
        <v>583.6</v>
      </c>
      <c r="C902" s="3" t="s">
        <v>0</v>
      </c>
      <c r="D902" s="6" t="s">
        <v>748</v>
      </c>
      <c r="E902" s="3">
        <v>23927.599999999999</v>
      </c>
    </row>
    <row r="903" spans="1:5" ht="25.5">
      <c r="A903" s="15">
        <v>57</v>
      </c>
      <c r="B903" s="16">
        <v>583.6</v>
      </c>
      <c r="C903" s="3" t="s">
        <v>0</v>
      </c>
      <c r="D903" s="6" t="s">
        <v>748</v>
      </c>
      <c r="E903" s="3">
        <v>33265.199999999997</v>
      </c>
    </row>
    <row r="904" spans="1:5" ht="25.5">
      <c r="A904" s="15">
        <v>96</v>
      </c>
      <c r="B904" s="16">
        <v>582.79999999999995</v>
      </c>
      <c r="C904" s="3" t="s">
        <v>0</v>
      </c>
      <c r="D904" s="6" t="s">
        <v>749</v>
      </c>
      <c r="E904" s="3">
        <v>55948.800000000003</v>
      </c>
    </row>
    <row r="905" spans="1:5" ht="25.5">
      <c r="A905" s="15">
        <v>8</v>
      </c>
      <c r="B905" s="16">
        <v>584.4</v>
      </c>
      <c r="C905" s="3" t="s">
        <v>0</v>
      </c>
      <c r="D905" s="6" t="s">
        <v>750</v>
      </c>
      <c r="E905" s="3">
        <v>4675.2</v>
      </c>
    </row>
    <row r="906" spans="1:5" ht="25.5">
      <c r="A906" s="15">
        <v>107</v>
      </c>
      <c r="B906" s="16">
        <v>584.4</v>
      </c>
      <c r="C906" s="3" t="s">
        <v>0</v>
      </c>
      <c r="D906" s="6" t="s">
        <v>750</v>
      </c>
      <c r="E906" s="3">
        <v>62530.8</v>
      </c>
    </row>
    <row r="907" spans="1:5" ht="25.5">
      <c r="A907" s="15">
        <v>107</v>
      </c>
      <c r="B907" s="16">
        <v>582.6</v>
      </c>
      <c r="C907" s="3" t="s">
        <v>0</v>
      </c>
      <c r="D907" s="6" t="s">
        <v>751</v>
      </c>
      <c r="E907" s="3">
        <v>62338.2</v>
      </c>
    </row>
    <row r="908" spans="1:5" ht="25.5">
      <c r="A908" s="15">
        <v>5</v>
      </c>
      <c r="B908" s="16">
        <v>582.6</v>
      </c>
      <c r="C908" s="3" t="s">
        <v>0</v>
      </c>
      <c r="D908" s="6" t="s">
        <v>751</v>
      </c>
      <c r="E908" s="3">
        <v>2913</v>
      </c>
    </row>
    <row r="909" spans="1:5" ht="25.5">
      <c r="A909" s="15">
        <v>82</v>
      </c>
      <c r="B909" s="16">
        <v>582.6</v>
      </c>
      <c r="C909" s="3" t="s">
        <v>0</v>
      </c>
      <c r="D909" s="6" t="s">
        <v>752</v>
      </c>
      <c r="E909" s="3">
        <v>47773.2</v>
      </c>
    </row>
    <row r="910" spans="1:5" ht="25.5">
      <c r="A910" s="15">
        <v>47</v>
      </c>
      <c r="B910" s="16">
        <v>583.6</v>
      </c>
      <c r="C910" s="3" t="s">
        <v>0</v>
      </c>
      <c r="D910" s="6" t="s">
        <v>753</v>
      </c>
      <c r="E910" s="3">
        <v>27429.200000000001</v>
      </c>
    </row>
    <row r="911" spans="1:5" ht="25.5">
      <c r="A911" s="15">
        <v>51</v>
      </c>
      <c r="B911" s="16">
        <v>583.6</v>
      </c>
      <c r="C911" s="3" t="s">
        <v>0</v>
      </c>
      <c r="D911" s="6" t="s">
        <v>753</v>
      </c>
      <c r="E911" s="3">
        <v>29763.599999999999</v>
      </c>
    </row>
    <row r="912" spans="1:5" ht="25.5">
      <c r="A912" s="15">
        <v>20</v>
      </c>
      <c r="B912" s="16">
        <v>583.4</v>
      </c>
      <c r="C912" s="3" t="s">
        <v>0</v>
      </c>
      <c r="D912" s="6" t="s">
        <v>754</v>
      </c>
      <c r="E912" s="3">
        <v>11668</v>
      </c>
    </row>
    <row r="913" spans="1:5" ht="25.5">
      <c r="A913" s="15">
        <v>63</v>
      </c>
      <c r="B913" s="16">
        <v>583.4</v>
      </c>
      <c r="C913" s="3" t="s">
        <v>0</v>
      </c>
      <c r="D913" s="6" t="s">
        <v>754</v>
      </c>
      <c r="E913" s="3">
        <v>36754.199999999997</v>
      </c>
    </row>
    <row r="914" spans="1:5" ht="25.5">
      <c r="A914" s="15">
        <v>131</v>
      </c>
      <c r="B914" s="16">
        <v>583</v>
      </c>
      <c r="C914" s="3" t="s">
        <v>0</v>
      </c>
      <c r="D914" s="6" t="s">
        <v>755</v>
      </c>
      <c r="E914" s="3">
        <v>76373</v>
      </c>
    </row>
    <row r="915" spans="1:5" ht="25.5">
      <c r="A915" s="15">
        <v>91</v>
      </c>
      <c r="B915" s="16">
        <v>586.79999999999995</v>
      </c>
      <c r="C915" s="3" t="s">
        <v>0</v>
      </c>
      <c r="D915" s="6" t="s">
        <v>756</v>
      </c>
      <c r="E915" s="3">
        <v>53398.8</v>
      </c>
    </row>
    <row r="916" spans="1:5" ht="25.5">
      <c r="A916" s="15">
        <v>3</v>
      </c>
      <c r="B916" s="16">
        <v>586.79999999999995</v>
      </c>
      <c r="C916" s="3" t="s">
        <v>0</v>
      </c>
      <c r="D916" s="6" t="s">
        <v>756</v>
      </c>
      <c r="E916" s="3">
        <v>1760.4</v>
      </c>
    </row>
    <row r="917" spans="1:5" ht="25.5">
      <c r="A917" s="15">
        <v>91</v>
      </c>
      <c r="B917" s="16">
        <v>585</v>
      </c>
      <c r="C917" s="3" t="s">
        <v>0</v>
      </c>
      <c r="D917" s="6" t="s">
        <v>757</v>
      </c>
      <c r="E917" s="3">
        <v>53235</v>
      </c>
    </row>
    <row r="918" spans="1:5" ht="25.5">
      <c r="A918" s="15">
        <v>43</v>
      </c>
      <c r="B918" s="16">
        <v>586.20000000000005</v>
      </c>
      <c r="C918" s="3" t="s">
        <v>0</v>
      </c>
      <c r="D918" s="6" t="s">
        <v>758</v>
      </c>
      <c r="E918" s="3">
        <v>25206.6</v>
      </c>
    </row>
    <row r="919" spans="1:5" ht="25.5">
      <c r="A919" s="15">
        <v>80</v>
      </c>
      <c r="B919" s="16">
        <v>587.79999999999995</v>
      </c>
      <c r="C919" s="3" t="s">
        <v>0</v>
      </c>
      <c r="D919" s="6" t="s">
        <v>759</v>
      </c>
      <c r="E919" s="3">
        <v>47024</v>
      </c>
    </row>
    <row r="920" spans="1:5" ht="25.5">
      <c r="A920" s="15">
        <v>239</v>
      </c>
      <c r="B920" s="16">
        <v>587.79999999999995</v>
      </c>
      <c r="C920" s="3" t="s">
        <v>0</v>
      </c>
      <c r="D920" s="6" t="s">
        <v>759</v>
      </c>
      <c r="E920" s="3">
        <v>140484.20000000001</v>
      </c>
    </row>
    <row r="921" spans="1:5" ht="25.5">
      <c r="A921" s="15">
        <v>81</v>
      </c>
      <c r="B921" s="16">
        <v>589</v>
      </c>
      <c r="C921" s="3" t="s">
        <v>0</v>
      </c>
      <c r="D921" s="6" t="s">
        <v>760</v>
      </c>
      <c r="E921" s="3">
        <v>47709</v>
      </c>
    </row>
    <row r="922" spans="1:5" ht="25.5">
      <c r="A922" s="15">
        <v>81</v>
      </c>
      <c r="B922" s="16">
        <v>589.4</v>
      </c>
      <c r="C922" s="3" t="s">
        <v>0</v>
      </c>
      <c r="D922" s="6" t="s">
        <v>761</v>
      </c>
      <c r="E922" s="3">
        <v>47741.4</v>
      </c>
    </row>
    <row r="923" spans="1:5" ht="25.5">
      <c r="A923" s="15">
        <v>25</v>
      </c>
      <c r="B923" s="16">
        <v>589.4</v>
      </c>
      <c r="C923" s="3" t="s">
        <v>0</v>
      </c>
      <c r="D923" s="6" t="s">
        <v>761</v>
      </c>
      <c r="E923" s="3">
        <v>14735</v>
      </c>
    </row>
    <row r="924" spans="1:5" ht="25.5">
      <c r="A924" s="15">
        <v>90</v>
      </c>
      <c r="B924" s="16">
        <v>590.79999999999995</v>
      </c>
      <c r="C924" s="3" t="s">
        <v>0</v>
      </c>
      <c r="D924" s="6" t="s">
        <v>762</v>
      </c>
      <c r="E924" s="3">
        <v>53172</v>
      </c>
    </row>
    <row r="925" spans="1:5" ht="25.5">
      <c r="A925" s="15">
        <v>98</v>
      </c>
      <c r="B925" s="16">
        <v>590.79999999999995</v>
      </c>
      <c r="C925" s="3" t="s">
        <v>0</v>
      </c>
      <c r="D925" s="6" t="s">
        <v>763</v>
      </c>
      <c r="E925" s="3">
        <v>57898.400000000001</v>
      </c>
    </row>
    <row r="926" spans="1:5" ht="25.5">
      <c r="A926" s="15">
        <v>75</v>
      </c>
      <c r="B926" s="16">
        <v>589.4</v>
      </c>
      <c r="C926" s="3" t="s">
        <v>0</v>
      </c>
      <c r="D926" s="6" t="s">
        <v>764</v>
      </c>
      <c r="E926" s="3">
        <v>44205</v>
      </c>
    </row>
    <row r="927" spans="1:5" ht="25.5">
      <c r="A927" s="15">
        <v>28</v>
      </c>
      <c r="B927" s="16">
        <v>589.4</v>
      </c>
      <c r="C927" s="3" t="s">
        <v>0</v>
      </c>
      <c r="D927" s="6" t="s">
        <v>765</v>
      </c>
      <c r="E927" s="3">
        <v>16503.2</v>
      </c>
    </row>
    <row r="928" spans="1:5" ht="25.5">
      <c r="A928" s="15">
        <v>73</v>
      </c>
      <c r="B928" s="16">
        <v>589.4</v>
      </c>
      <c r="C928" s="3" t="s">
        <v>0</v>
      </c>
      <c r="D928" s="6" t="s">
        <v>765</v>
      </c>
      <c r="E928" s="3">
        <v>43026.2</v>
      </c>
    </row>
    <row r="929" spans="1:5" ht="25.5">
      <c r="A929" s="15">
        <v>62</v>
      </c>
      <c r="B929" s="16">
        <v>588.79999999999995</v>
      </c>
      <c r="C929" s="3" t="s">
        <v>0</v>
      </c>
      <c r="D929" s="6" t="s">
        <v>766</v>
      </c>
      <c r="E929" s="3">
        <v>36505.599999999999</v>
      </c>
    </row>
    <row r="930" spans="1:5" ht="25.5">
      <c r="A930" s="15">
        <v>33</v>
      </c>
      <c r="B930" s="16">
        <v>588.79999999999995</v>
      </c>
      <c r="C930" s="3" t="s">
        <v>0</v>
      </c>
      <c r="D930" s="6" t="s">
        <v>766</v>
      </c>
      <c r="E930" s="3">
        <v>19430.400000000001</v>
      </c>
    </row>
    <row r="931" spans="1:5" ht="25.5">
      <c r="A931" s="15">
        <v>55</v>
      </c>
      <c r="B931" s="16">
        <v>588.4</v>
      </c>
      <c r="C931" s="3" t="s">
        <v>0</v>
      </c>
      <c r="D931" s="6" t="s">
        <v>767</v>
      </c>
      <c r="E931" s="3">
        <v>32362</v>
      </c>
    </row>
    <row r="932" spans="1:5" ht="25.5">
      <c r="A932" s="15">
        <v>25</v>
      </c>
      <c r="B932" s="16">
        <v>588.4</v>
      </c>
      <c r="C932" s="3" t="s">
        <v>0</v>
      </c>
      <c r="D932" s="6" t="s">
        <v>767</v>
      </c>
      <c r="E932" s="3">
        <v>14710</v>
      </c>
    </row>
    <row r="933" spans="1:5" ht="25.5">
      <c r="A933" s="15">
        <v>87</v>
      </c>
      <c r="B933" s="16">
        <v>589.20000000000005</v>
      </c>
      <c r="C933" s="3" t="s">
        <v>0</v>
      </c>
      <c r="D933" s="6" t="s">
        <v>768</v>
      </c>
      <c r="E933" s="3">
        <v>51260.4</v>
      </c>
    </row>
    <row r="934" spans="1:5" ht="25.5">
      <c r="A934" s="15">
        <v>69</v>
      </c>
      <c r="B934" s="16">
        <v>588</v>
      </c>
      <c r="C934" s="3" t="s">
        <v>0</v>
      </c>
      <c r="D934" s="6" t="s">
        <v>769</v>
      </c>
      <c r="E934" s="3">
        <v>40572</v>
      </c>
    </row>
    <row r="935" spans="1:5" ht="25.5">
      <c r="A935" s="15">
        <v>4</v>
      </c>
      <c r="B935" s="16">
        <v>588</v>
      </c>
      <c r="C935" s="3" t="s">
        <v>0</v>
      </c>
      <c r="D935" s="6" t="s">
        <v>769</v>
      </c>
      <c r="E935" s="3">
        <v>2352</v>
      </c>
    </row>
    <row r="936" spans="1:5" ht="25.5">
      <c r="A936" s="15">
        <v>78</v>
      </c>
      <c r="B936" s="16">
        <v>588.20000000000005</v>
      </c>
      <c r="C936" s="3" t="s">
        <v>0</v>
      </c>
      <c r="D936" s="6" t="s">
        <v>770</v>
      </c>
      <c r="E936" s="3">
        <v>45879.6</v>
      </c>
    </row>
    <row r="937" spans="1:5" ht="25.5">
      <c r="A937" s="15">
        <v>98</v>
      </c>
      <c r="B937" s="16">
        <v>586.6</v>
      </c>
      <c r="C937" s="3" t="s">
        <v>0</v>
      </c>
      <c r="D937" s="6" t="s">
        <v>771</v>
      </c>
      <c r="E937" s="3">
        <v>57486.8</v>
      </c>
    </row>
    <row r="938" spans="1:5" ht="25.5">
      <c r="A938" s="15">
        <v>86</v>
      </c>
      <c r="B938" s="16">
        <v>585.79999999999995</v>
      </c>
      <c r="C938" s="3" t="s">
        <v>0</v>
      </c>
      <c r="D938" s="6" t="s">
        <v>772</v>
      </c>
      <c r="E938" s="3">
        <v>50378.8</v>
      </c>
    </row>
    <row r="939" spans="1:5" ht="25.5">
      <c r="A939" s="15">
        <v>7</v>
      </c>
      <c r="B939" s="16">
        <v>587.4</v>
      </c>
      <c r="C939" s="3" t="s">
        <v>0</v>
      </c>
      <c r="D939" s="6" t="s">
        <v>773</v>
      </c>
      <c r="E939" s="3">
        <v>4111.8</v>
      </c>
    </row>
    <row r="940" spans="1:5" ht="25.5">
      <c r="A940" s="15">
        <v>111</v>
      </c>
      <c r="B940" s="16">
        <v>587.4</v>
      </c>
      <c r="C940" s="3" t="s">
        <v>0</v>
      </c>
      <c r="D940" s="6" t="s">
        <v>773</v>
      </c>
      <c r="E940" s="3">
        <v>65201.4</v>
      </c>
    </row>
    <row r="941" spans="1:5" ht="25.5">
      <c r="A941" s="15">
        <v>118</v>
      </c>
      <c r="B941" s="16">
        <v>586.79999999999995</v>
      </c>
      <c r="C941" s="3" t="s">
        <v>0</v>
      </c>
      <c r="D941" s="6" t="s">
        <v>774</v>
      </c>
      <c r="E941" s="3">
        <v>69242.399999999994</v>
      </c>
    </row>
    <row r="942" spans="1:5" ht="25.5">
      <c r="A942" s="15">
        <v>85</v>
      </c>
      <c r="B942" s="16">
        <v>588.20000000000005</v>
      </c>
      <c r="C942" s="3" t="s">
        <v>0</v>
      </c>
      <c r="D942" s="6" t="s">
        <v>775</v>
      </c>
      <c r="E942" s="3">
        <v>49997</v>
      </c>
    </row>
    <row r="943" spans="1:5" ht="25.5">
      <c r="A943" s="15">
        <v>138</v>
      </c>
      <c r="B943" s="16">
        <v>587.79999999999995</v>
      </c>
      <c r="C943" s="3" t="s">
        <v>0</v>
      </c>
      <c r="D943" s="6" t="s">
        <v>776</v>
      </c>
      <c r="E943" s="3">
        <v>81116.399999999994</v>
      </c>
    </row>
    <row r="944" spans="1:5" ht="25.5">
      <c r="A944" s="15">
        <v>97</v>
      </c>
      <c r="B944" s="16">
        <v>586.20000000000005</v>
      </c>
      <c r="C944" s="3" t="s">
        <v>0</v>
      </c>
      <c r="D944" s="6" t="s">
        <v>777</v>
      </c>
      <c r="E944" s="3">
        <v>56861.4</v>
      </c>
    </row>
    <row r="945" spans="1:6" ht="25.5">
      <c r="A945" s="15">
        <v>114</v>
      </c>
      <c r="B945" s="16">
        <v>586.6</v>
      </c>
      <c r="C945" s="3" t="s">
        <v>0</v>
      </c>
      <c r="D945" s="6" t="s">
        <v>778</v>
      </c>
      <c r="E945" s="3">
        <v>66872.399999999994</v>
      </c>
    </row>
    <row r="946" spans="1:6" ht="25.5">
      <c r="A946" s="15">
        <v>97</v>
      </c>
      <c r="B946" s="16">
        <v>586.79999999999995</v>
      </c>
      <c r="C946" s="3" t="s">
        <v>0</v>
      </c>
      <c r="D946" s="6" t="s">
        <v>779</v>
      </c>
      <c r="E946" s="3">
        <v>56919.6</v>
      </c>
    </row>
    <row r="947" spans="1:6" ht="25.5">
      <c r="A947" s="15">
        <v>120</v>
      </c>
      <c r="B947" s="16">
        <v>587.20000000000005</v>
      </c>
      <c r="C947" s="3" t="s">
        <v>0</v>
      </c>
      <c r="D947" s="6" t="s">
        <v>780</v>
      </c>
      <c r="E947" s="3">
        <v>70464</v>
      </c>
    </row>
    <row r="948" spans="1:6" ht="25.5">
      <c r="A948" s="15">
        <v>66</v>
      </c>
      <c r="B948" s="16">
        <v>586</v>
      </c>
      <c r="C948" s="3" t="s">
        <v>0</v>
      </c>
      <c r="D948" s="6" t="s">
        <v>781</v>
      </c>
      <c r="E948" s="3">
        <v>38676</v>
      </c>
    </row>
    <row r="949" spans="1:6" ht="25.5">
      <c r="A949" s="15">
        <v>256</v>
      </c>
      <c r="B949" s="16">
        <v>586</v>
      </c>
      <c r="C949" s="3" t="s">
        <v>0</v>
      </c>
      <c r="D949" s="6" t="s">
        <v>781</v>
      </c>
      <c r="E949" s="3">
        <v>150016</v>
      </c>
    </row>
    <row r="950" spans="1:6" ht="25.5">
      <c r="A950" s="15">
        <v>93</v>
      </c>
      <c r="B950" s="16">
        <v>586.4</v>
      </c>
      <c r="C950" s="3" t="s">
        <v>0</v>
      </c>
      <c r="D950" s="6" t="s">
        <v>782</v>
      </c>
      <c r="E950" s="3">
        <v>54535.199999999997</v>
      </c>
    </row>
    <row r="951" spans="1:6" ht="25.5">
      <c r="A951" s="15">
        <v>85</v>
      </c>
      <c r="B951" s="16">
        <v>584.79999999999995</v>
      </c>
      <c r="C951" s="3" t="s">
        <v>0</v>
      </c>
      <c r="D951" s="6" t="s">
        <v>783</v>
      </c>
      <c r="E951" s="3">
        <v>49708</v>
      </c>
    </row>
    <row r="952" spans="1:6" ht="25.5">
      <c r="A952" s="15">
        <v>112</v>
      </c>
      <c r="B952" s="16">
        <v>586.79999999999995</v>
      </c>
      <c r="C952" s="3" t="s">
        <v>0</v>
      </c>
      <c r="D952" s="6" t="s">
        <v>784</v>
      </c>
      <c r="E952" s="3">
        <v>65721.600000000006</v>
      </c>
    </row>
    <row r="953" spans="1:6" ht="25.5">
      <c r="A953" s="15">
        <v>108</v>
      </c>
      <c r="B953" s="16">
        <v>589.79999999999995</v>
      </c>
      <c r="C953" s="3" t="s">
        <v>0</v>
      </c>
      <c r="D953" s="6" t="s">
        <v>785</v>
      </c>
      <c r="E953" s="3">
        <v>63698.400000000001</v>
      </c>
    </row>
    <row r="954" spans="1:6" ht="25.5">
      <c r="A954" s="15">
        <v>86</v>
      </c>
      <c r="B954" s="16">
        <v>588.20000000000005</v>
      </c>
      <c r="C954" s="3" t="s">
        <v>0</v>
      </c>
      <c r="D954" s="6" t="s">
        <v>786</v>
      </c>
      <c r="E954" s="3">
        <v>50585.2</v>
      </c>
    </row>
    <row r="955" spans="1:6" ht="25.5">
      <c r="A955" s="15">
        <v>133</v>
      </c>
      <c r="B955" s="16">
        <v>588.4</v>
      </c>
      <c r="C955" s="3" t="s">
        <v>0</v>
      </c>
      <c r="D955" s="6" t="s">
        <v>787</v>
      </c>
      <c r="E955" s="3">
        <v>78257.2</v>
      </c>
    </row>
    <row r="956" spans="1:6" ht="25.5">
      <c r="A956" s="15">
        <v>99</v>
      </c>
      <c r="B956" s="16">
        <v>588.79999999999995</v>
      </c>
      <c r="C956" s="3" t="s">
        <v>0</v>
      </c>
      <c r="D956" s="6" t="s">
        <v>788</v>
      </c>
      <c r="E956" s="3">
        <v>58291.199999999997</v>
      </c>
    </row>
    <row r="957" spans="1:6" ht="25.5">
      <c r="A957" s="15">
        <v>82</v>
      </c>
      <c r="B957" s="16">
        <v>591</v>
      </c>
      <c r="C957" s="3" t="s">
        <v>0</v>
      </c>
      <c r="D957" s="6" t="s">
        <v>789</v>
      </c>
      <c r="E957" s="3">
        <v>48462</v>
      </c>
      <c r="F957" s="9"/>
    </row>
    <row r="958" spans="1:6" ht="25.5">
      <c r="A958" s="15">
        <v>82</v>
      </c>
      <c r="B958" s="16">
        <v>586</v>
      </c>
      <c r="C958" s="3" t="s">
        <v>0</v>
      </c>
      <c r="D958" s="6" t="s">
        <v>790</v>
      </c>
      <c r="E958" s="3">
        <v>48052</v>
      </c>
    </row>
    <row r="959" spans="1:6" ht="25.5">
      <c r="A959" s="15">
        <v>84</v>
      </c>
      <c r="B959" s="16">
        <v>586.20000000000005</v>
      </c>
      <c r="C959" s="3" t="s">
        <v>0</v>
      </c>
      <c r="D959" s="6" t="s">
        <v>791</v>
      </c>
      <c r="E959" s="3">
        <v>49240.800000000003</v>
      </c>
    </row>
    <row r="960" spans="1:6" ht="25.5">
      <c r="A960" s="15">
        <v>8</v>
      </c>
      <c r="B960" s="16">
        <v>585.79999999999995</v>
      </c>
      <c r="C960" s="3" t="s">
        <v>0</v>
      </c>
      <c r="D960" s="6" t="s">
        <v>792</v>
      </c>
      <c r="E960" s="3">
        <v>4686.3999999999996</v>
      </c>
    </row>
    <row r="961" spans="1:5" ht="25.5">
      <c r="A961" s="15">
        <v>88</v>
      </c>
      <c r="B961" s="16">
        <v>585.79999999999995</v>
      </c>
      <c r="C961" s="3" t="s">
        <v>0</v>
      </c>
      <c r="D961" s="6" t="s">
        <v>792</v>
      </c>
      <c r="E961" s="3">
        <v>51550.400000000001</v>
      </c>
    </row>
    <row r="962" spans="1:5" ht="25.5">
      <c r="A962" s="15">
        <v>79</v>
      </c>
      <c r="B962" s="16">
        <v>586.20000000000005</v>
      </c>
      <c r="C962" s="3" t="s">
        <v>0</v>
      </c>
      <c r="D962" s="6" t="s">
        <v>793</v>
      </c>
      <c r="E962" s="3">
        <v>46309.8</v>
      </c>
    </row>
    <row r="963" spans="1:5" ht="25.5">
      <c r="A963" s="15">
        <v>77</v>
      </c>
      <c r="B963" s="16">
        <v>586.4</v>
      </c>
      <c r="C963" s="3" t="s">
        <v>0</v>
      </c>
      <c r="D963" s="6" t="s">
        <v>794</v>
      </c>
      <c r="E963" s="3">
        <v>45152.800000000003</v>
      </c>
    </row>
    <row r="964" spans="1:5" ht="25.5">
      <c r="A964" s="15">
        <v>92</v>
      </c>
      <c r="B964" s="16">
        <v>591.6</v>
      </c>
      <c r="C964" s="3" t="s">
        <v>0</v>
      </c>
      <c r="D964" s="6" t="s">
        <v>795</v>
      </c>
      <c r="E964" s="3">
        <v>54427.199999999997</v>
      </c>
    </row>
    <row r="965" spans="1:5" ht="25.5">
      <c r="A965" s="15">
        <v>97</v>
      </c>
      <c r="B965" s="16">
        <v>592.79999999999995</v>
      </c>
      <c r="C965" s="3" t="s">
        <v>0</v>
      </c>
      <c r="D965" s="6" t="s">
        <v>796</v>
      </c>
      <c r="E965" s="3">
        <v>57501.599999999999</v>
      </c>
    </row>
    <row r="966" spans="1:5" ht="25.5">
      <c r="A966" s="15">
        <v>30</v>
      </c>
      <c r="B966" s="16">
        <v>592.4</v>
      </c>
      <c r="C966" s="3" t="s">
        <v>0</v>
      </c>
      <c r="D966" s="6" t="s">
        <v>797</v>
      </c>
      <c r="E966" s="3">
        <v>17772</v>
      </c>
    </row>
    <row r="967" spans="1:5" ht="25.5">
      <c r="A967" s="15">
        <v>50</v>
      </c>
      <c r="B967" s="16">
        <v>592.4</v>
      </c>
      <c r="C967" s="3" t="s">
        <v>0</v>
      </c>
      <c r="D967" s="6" t="s">
        <v>797</v>
      </c>
      <c r="E967" s="3">
        <v>29620</v>
      </c>
    </row>
    <row r="968" spans="1:5" ht="25.5">
      <c r="A968" s="15">
        <v>32</v>
      </c>
      <c r="B968" s="16">
        <v>591.79999999999995</v>
      </c>
      <c r="C968" s="3" t="s">
        <v>0</v>
      </c>
      <c r="D968" s="6" t="s">
        <v>798</v>
      </c>
      <c r="E968" s="3">
        <v>18937.599999999999</v>
      </c>
    </row>
    <row r="969" spans="1:5" ht="25.5">
      <c r="A969" s="15">
        <v>68</v>
      </c>
      <c r="B969" s="16">
        <v>591.79999999999995</v>
      </c>
      <c r="C969" s="3" t="s">
        <v>0</v>
      </c>
      <c r="D969" s="6" t="s">
        <v>798</v>
      </c>
      <c r="E969" s="3">
        <v>40242.400000000001</v>
      </c>
    </row>
    <row r="970" spans="1:5" ht="25.5">
      <c r="A970" s="15">
        <v>91</v>
      </c>
      <c r="B970" s="16">
        <v>593.79999999999995</v>
      </c>
      <c r="C970" s="3" t="s">
        <v>0</v>
      </c>
      <c r="D970" s="6" t="s">
        <v>799</v>
      </c>
      <c r="E970" s="3">
        <v>54035.8</v>
      </c>
    </row>
    <row r="971" spans="1:5" ht="25.5">
      <c r="A971" s="15">
        <v>105</v>
      </c>
      <c r="B971" s="16">
        <v>595.20000000000005</v>
      </c>
      <c r="C971" s="3" t="s">
        <v>0</v>
      </c>
      <c r="D971" s="6" t="s">
        <v>800</v>
      </c>
      <c r="E971" s="3">
        <v>62496</v>
      </c>
    </row>
    <row r="972" spans="1:5" ht="25.5">
      <c r="A972" s="15">
        <v>91</v>
      </c>
      <c r="B972" s="16">
        <v>597.4</v>
      </c>
      <c r="C972" s="3" t="s">
        <v>0</v>
      </c>
      <c r="D972" s="6" t="s">
        <v>801</v>
      </c>
      <c r="E972" s="3">
        <v>54363.4</v>
      </c>
    </row>
    <row r="973" spans="1:5" ht="25.5">
      <c r="A973" s="15">
        <v>92</v>
      </c>
      <c r="B973" s="16">
        <v>597.4</v>
      </c>
      <c r="C973" s="3" t="s">
        <v>0</v>
      </c>
      <c r="D973" s="6" t="s">
        <v>802</v>
      </c>
      <c r="E973" s="3">
        <v>54960.800000000003</v>
      </c>
    </row>
    <row r="974" spans="1:5" ht="25.5">
      <c r="A974" s="15">
        <v>89</v>
      </c>
      <c r="B974" s="16">
        <v>597</v>
      </c>
      <c r="C974" s="3" t="s">
        <v>0</v>
      </c>
      <c r="D974" s="6" t="s">
        <v>803</v>
      </c>
      <c r="E974" s="3">
        <v>53133</v>
      </c>
    </row>
    <row r="975" spans="1:5" ht="25.5">
      <c r="A975" s="15">
        <v>84</v>
      </c>
      <c r="B975" s="16">
        <v>596.20000000000005</v>
      </c>
      <c r="C975" s="3" t="s">
        <v>0</v>
      </c>
      <c r="D975" s="6" t="s">
        <v>804</v>
      </c>
      <c r="E975" s="3">
        <v>50080.800000000003</v>
      </c>
    </row>
    <row r="976" spans="1:5" ht="25.5">
      <c r="A976" s="15">
        <v>89</v>
      </c>
      <c r="B976" s="16">
        <v>596.6</v>
      </c>
      <c r="C976" s="3" t="s">
        <v>0</v>
      </c>
      <c r="D976" s="6" t="s">
        <v>805</v>
      </c>
      <c r="E976" s="3">
        <v>53097.4</v>
      </c>
    </row>
    <row r="977" spans="1:5" ht="25.5">
      <c r="A977" s="15">
        <v>71</v>
      </c>
      <c r="B977" s="16">
        <v>595.4</v>
      </c>
      <c r="C977" s="3" t="s">
        <v>0</v>
      </c>
      <c r="D977" s="6" t="s">
        <v>806</v>
      </c>
      <c r="E977" s="3">
        <v>42273.4</v>
      </c>
    </row>
    <row r="978" spans="1:5" ht="25.5">
      <c r="A978" s="15">
        <v>85</v>
      </c>
      <c r="B978" s="16">
        <v>597.6</v>
      </c>
      <c r="C978" s="3" t="s">
        <v>0</v>
      </c>
      <c r="D978" s="6" t="s">
        <v>807</v>
      </c>
      <c r="E978" s="3">
        <v>50796</v>
      </c>
    </row>
    <row r="979" spans="1:5" ht="25.5">
      <c r="A979" s="15">
        <v>228</v>
      </c>
      <c r="B979" s="16">
        <v>597.6</v>
      </c>
      <c r="C979" s="3" t="s">
        <v>0</v>
      </c>
      <c r="D979" s="6" t="s">
        <v>807</v>
      </c>
      <c r="E979" s="3">
        <v>136252.79999999999</v>
      </c>
    </row>
    <row r="980" spans="1:5" ht="25.5">
      <c r="A980" s="15">
        <v>84</v>
      </c>
      <c r="B980" s="16">
        <v>597.4</v>
      </c>
      <c r="C980" s="3" t="s">
        <v>0</v>
      </c>
      <c r="D980" s="6" t="s">
        <v>808</v>
      </c>
      <c r="E980" s="3">
        <v>50181.599999999999</v>
      </c>
    </row>
    <row r="981" spans="1:5" ht="25.5">
      <c r="A981" s="15">
        <v>46</v>
      </c>
      <c r="B981" s="16">
        <v>597.4</v>
      </c>
      <c r="C981" s="3" t="s">
        <v>0</v>
      </c>
      <c r="D981" s="6" t="s">
        <v>809</v>
      </c>
      <c r="E981" s="3">
        <v>27480.400000000001</v>
      </c>
    </row>
    <row r="982" spans="1:5" ht="25.5">
      <c r="A982" s="15">
        <v>33</v>
      </c>
      <c r="B982" s="16">
        <v>596.4</v>
      </c>
      <c r="C982" s="3" t="s">
        <v>0</v>
      </c>
      <c r="D982" s="6" t="s">
        <v>810</v>
      </c>
      <c r="E982" s="3">
        <v>19681.2</v>
      </c>
    </row>
    <row r="983" spans="1:5" ht="25.5">
      <c r="A983" s="15">
        <v>77</v>
      </c>
      <c r="B983" s="16">
        <v>596.4</v>
      </c>
      <c r="C983" s="3" t="s">
        <v>0</v>
      </c>
      <c r="D983" s="6" t="s">
        <v>810</v>
      </c>
      <c r="E983" s="3">
        <v>45922.8</v>
      </c>
    </row>
    <row r="984" spans="1:5" ht="25.5">
      <c r="A984" s="15">
        <v>104</v>
      </c>
      <c r="B984" s="16">
        <v>596.20000000000005</v>
      </c>
      <c r="C984" s="3" t="s">
        <v>0</v>
      </c>
      <c r="D984" s="6" t="s">
        <v>811</v>
      </c>
      <c r="E984" s="3">
        <v>62004.800000000003</v>
      </c>
    </row>
    <row r="985" spans="1:5" ht="25.5">
      <c r="A985" s="15">
        <v>113</v>
      </c>
      <c r="B985" s="16">
        <v>596.6</v>
      </c>
      <c r="C985" s="3" t="s">
        <v>0</v>
      </c>
      <c r="D985" s="6" t="s">
        <v>812</v>
      </c>
      <c r="E985" s="3">
        <v>67415.8</v>
      </c>
    </row>
    <row r="986" spans="1:5" ht="25.5">
      <c r="A986" s="15">
        <v>105</v>
      </c>
      <c r="B986" s="16">
        <v>596.4</v>
      </c>
      <c r="C986" s="3" t="s">
        <v>0</v>
      </c>
      <c r="D986" s="6" t="s">
        <v>813</v>
      </c>
      <c r="E986" s="3">
        <v>62622</v>
      </c>
    </row>
    <row r="987" spans="1:5" ht="25.5">
      <c r="A987" s="15">
        <v>91</v>
      </c>
      <c r="B987" s="16">
        <v>595.6</v>
      </c>
      <c r="C987" s="3" t="s">
        <v>0</v>
      </c>
      <c r="D987" s="6" t="s">
        <v>814</v>
      </c>
      <c r="E987" s="3">
        <v>54199.6</v>
      </c>
    </row>
    <row r="988" spans="1:5" ht="25.5">
      <c r="A988" s="15">
        <v>51</v>
      </c>
      <c r="B988" s="16">
        <v>594.6</v>
      </c>
      <c r="C988" s="3" t="s">
        <v>0</v>
      </c>
      <c r="D988" s="6" t="s">
        <v>815</v>
      </c>
      <c r="E988" s="3">
        <v>30324.6</v>
      </c>
    </row>
    <row r="989" spans="1:5" ht="25.5">
      <c r="A989" s="15">
        <v>57</v>
      </c>
      <c r="B989" s="16">
        <v>594.6</v>
      </c>
      <c r="C989" s="3" t="s">
        <v>0</v>
      </c>
      <c r="D989" s="6" t="s">
        <v>815</v>
      </c>
      <c r="E989" s="3">
        <v>33892.199999999997</v>
      </c>
    </row>
    <row r="990" spans="1:5" ht="25.5">
      <c r="A990" s="15">
        <v>79</v>
      </c>
      <c r="B990" s="16">
        <v>592.6</v>
      </c>
      <c r="C990" s="3" t="s">
        <v>0</v>
      </c>
      <c r="D990" s="6" t="s">
        <v>816</v>
      </c>
      <c r="E990" s="3">
        <v>46815.4</v>
      </c>
    </row>
    <row r="991" spans="1:5" ht="25.5">
      <c r="A991" s="15">
        <v>62</v>
      </c>
      <c r="B991" s="16">
        <v>591.79999999999995</v>
      </c>
      <c r="C991" s="3" t="s">
        <v>0</v>
      </c>
      <c r="D991" s="6" t="s">
        <v>817</v>
      </c>
      <c r="E991" s="3">
        <v>36691.599999999999</v>
      </c>
    </row>
    <row r="992" spans="1:5" ht="25.5">
      <c r="A992" s="15">
        <v>18</v>
      </c>
      <c r="B992" s="16">
        <v>591.79999999999995</v>
      </c>
      <c r="C992" s="3" t="s">
        <v>0</v>
      </c>
      <c r="D992" s="6" t="s">
        <v>817</v>
      </c>
      <c r="E992" s="3">
        <v>10652.4</v>
      </c>
    </row>
    <row r="993" spans="1:5" ht="25.5">
      <c r="A993" s="15">
        <v>96</v>
      </c>
      <c r="B993" s="16">
        <v>591.4</v>
      </c>
      <c r="C993" s="3" t="s">
        <v>0</v>
      </c>
      <c r="D993" s="6" t="s">
        <v>818</v>
      </c>
      <c r="E993" s="3">
        <v>56774.400000000001</v>
      </c>
    </row>
    <row r="994" spans="1:5" ht="25.5">
      <c r="A994" s="15">
        <v>68</v>
      </c>
      <c r="B994" s="16">
        <v>591.79999999999995</v>
      </c>
      <c r="C994" s="3" t="s">
        <v>0</v>
      </c>
      <c r="D994" s="6" t="s">
        <v>819</v>
      </c>
      <c r="E994" s="3">
        <v>40242.400000000001</v>
      </c>
    </row>
    <row r="995" spans="1:5" ht="25.5">
      <c r="A995" s="15">
        <v>36</v>
      </c>
      <c r="B995" s="16">
        <v>591.79999999999995</v>
      </c>
      <c r="C995" s="3" t="s">
        <v>0</v>
      </c>
      <c r="D995" s="6" t="s">
        <v>819</v>
      </c>
      <c r="E995" s="3">
        <v>21304.799999999999</v>
      </c>
    </row>
    <row r="996" spans="1:5" ht="25.5">
      <c r="A996" s="15">
        <v>14</v>
      </c>
      <c r="B996" s="16">
        <v>589.4</v>
      </c>
      <c r="C996" s="3" t="s">
        <v>0</v>
      </c>
      <c r="D996" s="6" t="s">
        <v>820</v>
      </c>
      <c r="E996" s="3">
        <v>8251.6</v>
      </c>
    </row>
    <row r="997" spans="1:5" ht="25.5">
      <c r="A997" s="15">
        <v>87</v>
      </c>
      <c r="B997" s="16">
        <v>589.4</v>
      </c>
      <c r="C997" s="3" t="s">
        <v>0</v>
      </c>
      <c r="D997" s="6" t="s">
        <v>820</v>
      </c>
      <c r="E997" s="3">
        <v>51277.8</v>
      </c>
    </row>
    <row r="998" spans="1:5" ht="25.5">
      <c r="A998" s="15">
        <v>77</v>
      </c>
      <c r="B998" s="16">
        <v>590</v>
      </c>
      <c r="C998" s="3" t="s">
        <v>0</v>
      </c>
      <c r="D998" s="6" t="s">
        <v>821</v>
      </c>
      <c r="E998" s="3">
        <v>45430</v>
      </c>
    </row>
    <row r="999" spans="1:5" ht="25.5">
      <c r="A999" s="15">
        <v>95</v>
      </c>
      <c r="B999" s="16">
        <v>591</v>
      </c>
      <c r="C999" s="3" t="s">
        <v>0</v>
      </c>
      <c r="D999" s="6" t="s">
        <v>822</v>
      </c>
      <c r="E999" s="3">
        <v>56145</v>
      </c>
    </row>
    <row r="1000" spans="1:5" ht="25.5">
      <c r="A1000" s="15">
        <v>101</v>
      </c>
      <c r="B1000" s="16">
        <v>589.6</v>
      </c>
      <c r="C1000" s="3" t="s">
        <v>0</v>
      </c>
      <c r="D1000" s="6" t="s">
        <v>823</v>
      </c>
      <c r="E1000" s="3">
        <v>59549.599999999999</v>
      </c>
    </row>
    <row r="1001" spans="1:5" ht="25.5">
      <c r="A1001" s="15">
        <v>77</v>
      </c>
      <c r="B1001" s="16">
        <v>591.4</v>
      </c>
      <c r="C1001" s="3" t="s">
        <v>0</v>
      </c>
      <c r="D1001" s="6" t="s">
        <v>824</v>
      </c>
      <c r="E1001" s="3">
        <v>45537.8</v>
      </c>
    </row>
    <row r="1002" spans="1:5" ht="25.5">
      <c r="A1002" s="15">
        <v>98</v>
      </c>
      <c r="B1002" s="16">
        <v>591.4</v>
      </c>
      <c r="C1002" s="3" t="s">
        <v>0</v>
      </c>
      <c r="D1002" s="6" t="s">
        <v>825</v>
      </c>
      <c r="E1002" s="3">
        <v>57957.2</v>
      </c>
    </row>
    <row r="1003" spans="1:5" ht="25.5">
      <c r="A1003" s="15">
        <v>2</v>
      </c>
      <c r="B1003" s="16">
        <v>593.6</v>
      </c>
      <c r="C1003" s="3" t="s">
        <v>0</v>
      </c>
      <c r="D1003" s="6" t="s">
        <v>826</v>
      </c>
      <c r="E1003" s="3">
        <v>1187.2</v>
      </c>
    </row>
    <row r="1004" spans="1:5" ht="25.5">
      <c r="A1004" s="15">
        <v>3</v>
      </c>
      <c r="B1004" s="16">
        <v>593.6</v>
      </c>
      <c r="C1004" s="3" t="s">
        <v>0</v>
      </c>
      <c r="D1004" s="6" t="s">
        <v>826</v>
      </c>
      <c r="E1004" s="3">
        <v>1780.8</v>
      </c>
    </row>
    <row r="1005" spans="1:5" ht="25.5">
      <c r="A1005" s="15">
        <v>156</v>
      </c>
      <c r="B1005" s="16">
        <v>593.6</v>
      </c>
      <c r="C1005" s="3" t="s">
        <v>0</v>
      </c>
      <c r="D1005" s="6" t="s">
        <v>827</v>
      </c>
      <c r="E1005" s="3">
        <v>92601.600000000006</v>
      </c>
    </row>
    <row r="1006" spans="1:5" ht="25.5">
      <c r="A1006" s="15">
        <v>198</v>
      </c>
      <c r="B1006" s="16">
        <v>593.6</v>
      </c>
      <c r="C1006" s="3" t="s">
        <v>0</v>
      </c>
      <c r="D1006" s="6" t="s">
        <v>827</v>
      </c>
      <c r="E1006" s="3">
        <v>117532.8</v>
      </c>
    </row>
    <row r="1007" spans="1:5" ht="25.5">
      <c r="A1007" s="15">
        <v>8</v>
      </c>
      <c r="B1007" s="16">
        <v>594.6</v>
      </c>
      <c r="C1007" s="3" t="s">
        <v>0</v>
      </c>
      <c r="D1007" s="6" t="s">
        <v>828</v>
      </c>
      <c r="E1007" s="3">
        <v>4756.8</v>
      </c>
    </row>
    <row r="1008" spans="1:5" ht="25.5">
      <c r="A1008" s="15">
        <v>88</v>
      </c>
      <c r="B1008" s="16">
        <v>594.6</v>
      </c>
      <c r="C1008" s="3" t="s">
        <v>0</v>
      </c>
      <c r="D1008" s="6" t="s">
        <v>828</v>
      </c>
      <c r="E1008" s="3">
        <v>52324.800000000003</v>
      </c>
    </row>
    <row r="1009" spans="1:5" ht="25.5">
      <c r="A1009" s="15">
        <v>95</v>
      </c>
      <c r="B1009" s="16">
        <v>594.6</v>
      </c>
      <c r="C1009" s="3" t="s">
        <v>0</v>
      </c>
      <c r="D1009" s="6" t="s">
        <v>829</v>
      </c>
      <c r="E1009" s="3">
        <v>56487</v>
      </c>
    </row>
    <row r="1010" spans="1:5" ht="25.5">
      <c r="A1010" s="15">
        <v>86</v>
      </c>
      <c r="B1010" s="16">
        <v>597.20000000000005</v>
      </c>
      <c r="C1010" s="3" t="s">
        <v>0</v>
      </c>
      <c r="D1010" s="6" t="s">
        <v>830</v>
      </c>
      <c r="E1010" s="3">
        <v>51359.199999999997</v>
      </c>
    </row>
    <row r="1011" spans="1:5" ht="25.5">
      <c r="A1011" s="15">
        <v>79</v>
      </c>
      <c r="B1011" s="16">
        <v>597.4</v>
      </c>
      <c r="C1011" s="3" t="s">
        <v>0</v>
      </c>
      <c r="D1011" s="6" t="s">
        <v>831</v>
      </c>
      <c r="E1011" s="3">
        <v>47194.6</v>
      </c>
    </row>
    <row r="1012" spans="1:5" ht="25.5">
      <c r="A1012" s="15">
        <v>348</v>
      </c>
      <c r="B1012" s="16">
        <v>597.6</v>
      </c>
      <c r="C1012" s="3" t="s">
        <v>0</v>
      </c>
      <c r="D1012" s="6" t="s">
        <v>832</v>
      </c>
      <c r="E1012" s="3">
        <v>207964.79999999999</v>
      </c>
    </row>
    <row r="1013" spans="1:5" ht="25.5">
      <c r="A1013" s="15">
        <v>48</v>
      </c>
      <c r="B1013" s="16">
        <v>598.79999999999995</v>
      </c>
      <c r="C1013" s="3" t="s">
        <v>0</v>
      </c>
      <c r="D1013" s="6" t="s">
        <v>833</v>
      </c>
      <c r="E1013" s="3">
        <v>28742.400000000001</v>
      </c>
    </row>
    <row r="1014" spans="1:5" ht="25.5">
      <c r="A1014" s="15">
        <v>56</v>
      </c>
      <c r="B1014" s="16">
        <v>598.20000000000005</v>
      </c>
      <c r="C1014" s="3" t="s">
        <v>0</v>
      </c>
      <c r="D1014" s="6" t="s">
        <v>834</v>
      </c>
      <c r="E1014" s="3">
        <v>33499.199999999997</v>
      </c>
    </row>
    <row r="1015" spans="1:5" ht="25.5">
      <c r="A1015" s="15">
        <v>21</v>
      </c>
      <c r="B1015" s="16">
        <v>598.20000000000005</v>
      </c>
      <c r="C1015" s="3" t="s">
        <v>0</v>
      </c>
      <c r="D1015" s="6" t="s">
        <v>834</v>
      </c>
      <c r="E1015" s="3">
        <v>12562.2</v>
      </c>
    </row>
    <row r="1016" spans="1:5" ht="25.5">
      <c r="A1016" s="15">
        <v>32</v>
      </c>
      <c r="B1016" s="16">
        <v>598</v>
      </c>
      <c r="C1016" s="3" t="s">
        <v>0</v>
      </c>
      <c r="D1016" s="6" t="s">
        <v>835</v>
      </c>
      <c r="E1016" s="3">
        <v>19136</v>
      </c>
    </row>
    <row r="1017" spans="1:5" ht="25.5">
      <c r="A1017" s="15">
        <v>61</v>
      </c>
      <c r="B1017" s="16">
        <v>598</v>
      </c>
      <c r="C1017" s="3" t="s">
        <v>0</v>
      </c>
      <c r="D1017" s="6" t="s">
        <v>835</v>
      </c>
      <c r="E1017" s="3">
        <v>36478</v>
      </c>
    </row>
    <row r="1018" spans="1:5" ht="25.5">
      <c r="A1018" s="15">
        <v>76</v>
      </c>
      <c r="B1018" s="16">
        <v>600.4</v>
      </c>
      <c r="C1018" s="3" t="s">
        <v>0</v>
      </c>
      <c r="D1018" s="6" t="s">
        <v>836</v>
      </c>
      <c r="E1018" s="3">
        <v>45630.400000000001</v>
      </c>
    </row>
    <row r="1019" spans="1:5" ht="25.5">
      <c r="A1019" s="15">
        <v>280</v>
      </c>
      <c r="B1019" s="16">
        <v>600.4</v>
      </c>
      <c r="C1019" s="3" t="s">
        <v>0</v>
      </c>
      <c r="D1019" s="6" t="s">
        <v>836</v>
      </c>
      <c r="E1019" s="3">
        <v>168112</v>
      </c>
    </row>
    <row r="1020" spans="1:5" ht="25.5">
      <c r="A1020" s="15">
        <v>81</v>
      </c>
      <c r="B1020" s="16">
        <v>600</v>
      </c>
      <c r="C1020" s="3" t="s">
        <v>0</v>
      </c>
      <c r="D1020" s="6" t="s">
        <v>837</v>
      </c>
      <c r="E1020" s="3">
        <v>48600</v>
      </c>
    </row>
    <row r="1021" spans="1:5" ht="25.5">
      <c r="A1021" s="15">
        <v>80</v>
      </c>
      <c r="B1021" s="16">
        <v>599.79999999999995</v>
      </c>
      <c r="C1021" s="3" t="s">
        <v>0</v>
      </c>
      <c r="D1021" s="6" t="s">
        <v>838</v>
      </c>
      <c r="E1021" s="3">
        <v>47984</v>
      </c>
    </row>
    <row r="1022" spans="1:5" ht="25.5">
      <c r="A1022" s="15">
        <v>72</v>
      </c>
      <c r="B1022" s="16">
        <v>598.6</v>
      </c>
      <c r="C1022" s="3" t="s">
        <v>0</v>
      </c>
      <c r="D1022" s="6" t="s">
        <v>839</v>
      </c>
      <c r="E1022" s="3">
        <v>43099.199999999997</v>
      </c>
    </row>
    <row r="1023" spans="1:5" ht="25.5">
      <c r="A1023" s="15">
        <v>25</v>
      </c>
      <c r="B1023" s="16">
        <v>598.20000000000005</v>
      </c>
      <c r="C1023" s="3" t="s">
        <v>0</v>
      </c>
      <c r="D1023" s="6" t="s">
        <v>840</v>
      </c>
      <c r="E1023" s="3">
        <v>14955</v>
      </c>
    </row>
    <row r="1024" spans="1:5" ht="25.5">
      <c r="A1024" s="15">
        <v>67</v>
      </c>
      <c r="B1024" s="16">
        <v>598.20000000000005</v>
      </c>
      <c r="C1024" s="3" t="s">
        <v>0</v>
      </c>
      <c r="D1024" s="6" t="s">
        <v>840</v>
      </c>
      <c r="E1024" s="3">
        <v>40079.4</v>
      </c>
    </row>
    <row r="1025" spans="1:5" ht="25.5">
      <c r="A1025" s="15">
        <v>97</v>
      </c>
      <c r="B1025" s="16">
        <v>597</v>
      </c>
      <c r="C1025" s="3" t="s">
        <v>0</v>
      </c>
      <c r="D1025" s="6" t="s">
        <v>841</v>
      </c>
      <c r="E1025" s="3">
        <v>57909</v>
      </c>
    </row>
    <row r="1026" spans="1:5" ht="25.5">
      <c r="A1026" s="15">
        <v>26</v>
      </c>
      <c r="B1026" s="16">
        <v>596.20000000000005</v>
      </c>
      <c r="C1026" s="3" t="s">
        <v>0</v>
      </c>
      <c r="D1026" s="6" t="s">
        <v>842</v>
      </c>
      <c r="E1026" s="3">
        <v>15501.2</v>
      </c>
    </row>
    <row r="1027" spans="1:5" ht="25.5">
      <c r="A1027" s="15">
        <v>51</v>
      </c>
      <c r="B1027" s="16">
        <v>596.20000000000005</v>
      </c>
      <c r="C1027" s="3" t="s">
        <v>0</v>
      </c>
      <c r="D1027" s="6" t="s">
        <v>842</v>
      </c>
      <c r="E1027" s="3">
        <v>30406.2</v>
      </c>
    </row>
    <row r="1028" spans="1:5" ht="25.5">
      <c r="A1028" s="15">
        <v>98</v>
      </c>
      <c r="B1028" s="16">
        <v>595.79999999999995</v>
      </c>
      <c r="C1028" s="3" t="s">
        <v>0</v>
      </c>
      <c r="D1028" s="6" t="s">
        <v>843</v>
      </c>
      <c r="E1028" s="3">
        <v>58388.4</v>
      </c>
    </row>
    <row r="1029" spans="1:5" ht="25.5">
      <c r="A1029" s="15">
        <v>25</v>
      </c>
      <c r="B1029" s="16">
        <v>596.20000000000005</v>
      </c>
      <c r="C1029" s="3" t="s">
        <v>0</v>
      </c>
      <c r="D1029" s="6" t="s">
        <v>844</v>
      </c>
      <c r="E1029" s="3">
        <v>14905</v>
      </c>
    </row>
    <row r="1030" spans="1:5" ht="25.5">
      <c r="A1030" s="15">
        <v>79</v>
      </c>
      <c r="B1030" s="16">
        <v>596.20000000000005</v>
      </c>
      <c r="C1030" s="3" t="s">
        <v>0</v>
      </c>
      <c r="D1030" s="6" t="s">
        <v>844</v>
      </c>
      <c r="E1030" s="3">
        <v>47099.8</v>
      </c>
    </row>
    <row r="1031" spans="1:5" ht="25.5">
      <c r="A1031" s="15">
        <v>116</v>
      </c>
      <c r="B1031" s="16">
        <v>596.79999999999995</v>
      </c>
      <c r="C1031" s="3" t="s">
        <v>0</v>
      </c>
      <c r="D1031" s="6" t="s">
        <v>845</v>
      </c>
      <c r="E1031" s="3">
        <v>69228.800000000003</v>
      </c>
    </row>
    <row r="1032" spans="1:5" ht="25.5">
      <c r="A1032" s="15">
        <v>92</v>
      </c>
      <c r="B1032" s="16">
        <v>596.4</v>
      </c>
      <c r="C1032" s="3" t="s">
        <v>0</v>
      </c>
      <c r="D1032" s="6" t="s">
        <v>846</v>
      </c>
      <c r="E1032" s="3">
        <v>54868.800000000003</v>
      </c>
    </row>
    <row r="1033" spans="1:5" ht="25.5">
      <c r="A1033" s="15">
        <v>78</v>
      </c>
      <c r="B1033" s="16">
        <v>596.4</v>
      </c>
      <c r="C1033" s="3" t="s">
        <v>0</v>
      </c>
      <c r="D1033" s="6" t="s">
        <v>847</v>
      </c>
      <c r="E1033" s="3">
        <v>46519.199999999997</v>
      </c>
    </row>
    <row r="1034" spans="1:5" ht="25.5">
      <c r="A1034" s="15">
        <v>48</v>
      </c>
      <c r="B1034" s="16">
        <v>598</v>
      </c>
      <c r="C1034" s="3" t="s">
        <v>0</v>
      </c>
      <c r="D1034" s="6" t="s">
        <v>848</v>
      </c>
      <c r="E1034" s="3">
        <v>28704</v>
      </c>
    </row>
    <row r="1035" spans="1:5" ht="25.5">
      <c r="A1035" s="15">
        <v>300</v>
      </c>
      <c r="B1035" s="16">
        <v>598</v>
      </c>
      <c r="C1035" s="3" t="s">
        <v>0</v>
      </c>
      <c r="D1035" s="6" t="s">
        <v>848</v>
      </c>
      <c r="E1035" s="3">
        <v>179400</v>
      </c>
    </row>
    <row r="1036" spans="1:5" ht="25.5">
      <c r="A1036" s="15">
        <v>24</v>
      </c>
      <c r="B1036" s="16">
        <v>595.6</v>
      </c>
      <c r="C1036" s="3" t="s">
        <v>0</v>
      </c>
      <c r="D1036" s="6" t="s">
        <v>849</v>
      </c>
      <c r="E1036" s="3">
        <v>14294.4</v>
      </c>
    </row>
    <row r="1037" spans="1:5" ht="25.5">
      <c r="A1037" s="15">
        <v>67</v>
      </c>
      <c r="B1037" s="16">
        <v>595.6</v>
      </c>
      <c r="C1037" s="3" t="s">
        <v>0</v>
      </c>
      <c r="D1037" s="6" t="s">
        <v>849</v>
      </c>
      <c r="E1037" s="3">
        <v>39905.199999999997</v>
      </c>
    </row>
    <row r="1038" spans="1:5" ht="25.5">
      <c r="A1038" s="15">
        <v>39</v>
      </c>
      <c r="B1038" s="16">
        <v>595.79999999999995</v>
      </c>
      <c r="C1038" s="3" t="s">
        <v>0</v>
      </c>
      <c r="D1038" s="6" t="s">
        <v>850</v>
      </c>
      <c r="E1038" s="3">
        <v>23236.2</v>
      </c>
    </row>
    <row r="1039" spans="1:5" ht="25.5">
      <c r="A1039" s="15">
        <v>74</v>
      </c>
      <c r="B1039" s="16">
        <v>595.79999999999995</v>
      </c>
      <c r="C1039" s="3" t="s">
        <v>0</v>
      </c>
      <c r="D1039" s="6" t="s">
        <v>850</v>
      </c>
      <c r="E1039" s="3">
        <v>44089.2</v>
      </c>
    </row>
    <row r="1040" spans="1:5" ht="25.5">
      <c r="A1040" s="15">
        <v>44</v>
      </c>
      <c r="B1040" s="16">
        <v>595.6</v>
      </c>
      <c r="C1040" s="3" t="s">
        <v>0</v>
      </c>
      <c r="D1040" s="6" t="s">
        <v>851</v>
      </c>
      <c r="E1040" s="3">
        <v>26206.400000000001</v>
      </c>
    </row>
    <row r="1041" spans="1:5" ht="25.5">
      <c r="A1041" s="15">
        <v>48</v>
      </c>
      <c r="B1041" s="16">
        <v>595.6</v>
      </c>
      <c r="C1041" s="3" t="s">
        <v>0</v>
      </c>
      <c r="D1041" s="6" t="s">
        <v>851</v>
      </c>
      <c r="E1041" s="3">
        <v>28588.799999999999</v>
      </c>
    </row>
    <row r="1042" spans="1:5" ht="25.5">
      <c r="A1042" s="15">
        <v>79</v>
      </c>
      <c r="B1042" s="16">
        <v>594.79999999999995</v>
      </c>
      <c r="C1042" s="3" t="s">
        <v>0</v>
      </c>
      <c r="D1042" s="6" t="s">
        <v>852</v>
      </c>
      <c r="E1042" s="3">
        <v>46989.2</v>
      </c>
    </row>
    <row r="1043" spans="1:5" ht="25.5">
      <c r="A1043" s="15">
        <v>77</v>
      </c>
      <c r="B1043" s="16">
        <v>594.4</v>
      </c>
      <c r="C1043" s="3" t="s">
        <v>0</v>
      </c>
      <c r="D1043" s="6" t="s">
        <v>853</v>
      </c>
      <c r="E1043" s="3">
        <v>45768.800000000003</v>
      </c>
    </row>
    <row r="1044" spans="1:5" ht="25.5">
      <c r="A1044" s="15">
        <v>7</v>
      </c>
      <c r="B1044" s="16">
        <v>594</v>
      </c>
      <c r="C1044" s="3" t="s">
        <v>0</v>
      </c>
      <c r="D1044" s="6" t="s">
        <v>854</v>
      </c>
      <c r="E1044" s="3">
        <v>4158</v>
      </c>
    </row>
    <row r="1045" spans="1:5" ht="25.5">
      <c r="A1045" s="15">
        <v>85</v>
      </c>
      <c r="B1045" s="16">
        <v>594.4</v>
      </c>
      <c r="C1045" s="3" t="s">
        <v>0</v>
      </c>
      <c r="D1045" s="6" t="s">
        <v>855</v>
      </c>
      <c r="E1045" s="3">
        <v>50524</v>
      </c>
    </row>
    <row r="1046" spans="1:5" ht="25.5">
      <c r="A1046" s="15">
        <v>15</v>
      </c>
      <c r="B1046" s="16">
        <v>594.4</v>
      </c>
      <c r="C1046" s="3" t="s">
        <v>0</v>
      </c>
      <c r="D1046" s="6" t="s">
        <v>855</v>
      </c>
      <c r="E1046" s="3">
        <v>8916</v>
      </c>
    </row>
    <row r="1047" spans="1:5" ht="25.5">
      <c r="A1047" s="15">
        <v>38</v>
      </c>
      <c r="B1047" s="16">
        <v>594.4</v>
      </c>
      <c r="C1047" s="3" t="s">
        <v>0</v>
      </c>
      <c r="D1047" s="6" t="s">
        <v>855</v>
      </c>
      <c r="E1047" s="3">
        <v>22587.200000000001</v>
      </c>
    </row>
    <row r="1048" spans="1:5" ht="25.5">
      <c r="A1048" s="15">
        <v>168</v>
      </c>
      <c r="B1048" s="16">
        <v>594.4</v>
      </c>
      <c r="C1048" s="3" t="s">
        <v>0</v>
      </c>
      <c r="D1048" s="6" t="s">
        <v>855</v>
      </c>
      <c r="E1048" s="3">
        <v>99859.199999999997</v>
      </c>
    </row>
    <row r="1049" spans="1:5" ht="25.5">
      <c r="A1049" s="15">
        <v>109</v>
      </c>
      <c r="B1049" s="16">
        <v>594.79999999999995</v>
      </c>
      <c r="C1049" s="3" t="s">
        <v>0</v>
      </c>
      <c r="D1049" s="6" t="s">
        <v>856</v>
      </c>
      <c r="E1049" s="3">
        <v>64833.2</v>
      </c>
    </row>
    <row r="1050" spans="1:5" ht="25.5">
      <c r="A1050" s="15">
        <v>55</v>
      </c>
      <c r="B1050" s="16">
        <v>594.4</v>
      </c>
      <c r="C1050" s="3" t="s">
        <v>0</v>
      </c>
      <c r="D1050" s="6" t="s">
        <v>857</v>
      </c>
      <c r="E1050" s="3">
        <v>32692</v>
      </c>
    </row>
    <row r="1051" spans="1:5" ht="25.5">
      <c r="A1051" s="15">
        <v>11</v>
      </c>
      <c r="B1051" s="16">
        <v>596</v>
      </c>
      <c r="C1051" s="3" t="s">
        <v>0</v>
      </c>
      <c r="D1051" s="6" t="s">
        <v>858</v>
      </c>
      <c r="E1051" s="3">
        <v>6556</v>
      </c>
    </row>
    <row r="1052" spans="1:5" ht="25.5">
      <c r="A1052" s="15">
        <v>11</v>
      </c>
      <c r="B1052" s="16">
        <v>596</v>
      </c>
      <c r="C1052" s="3" t="s">
        <v>0</v>
      </c>
      <c r="D1052" s="6" t="s">
        <v>858</v>
      </c>
      <c r="E1052" s="3">
        <v>6556</v>
      </c>
    </row>
    <row r="1053" spans="1:5" ht="25.5">
      <c r="A1053" s="15">
        <v>50</v>
      </c>
      <c r="B1053" s="16">
        <v>596</v>
      </c>
      <c r="C1053" s="3" t="s">
        <v>0</v>
      </c>
      <c r="D1053" s="6" t="s">
        <v>858</v>
      </c>
      <c r="E1053" s="3">
        <v>29800</v>
      </c>
    </row>
    <row r="1054" spans="1:5" ht="25.5">
      <c r="A1054" s="15">
        <v>248</v>
      </c>
      <c r="B1054" s="16">
        <v>596</v>
      </c>
      <c r="C1054" s="3" t="s">
        <v>0</v>
      </c>
      <c r="D1054" s="6" t="s">
        <v>858</v>
      </c>
      <c r="E1054" s="3">
        <v>147808</v>
      </c>
    </row>
    <row r="1055" spans="1:5" ht="25.5">
      <c r="A1055" s="15">
        <v>84</v>
      </c>
      <c r="B1055" s="16">
        <v>594.6</v>
      </c>
      <c r="C1055" s="3" t="s">
        <v>0</v>
      </c>
      <c r="D1055" s="6" t="s">
        <v>859</v>
      </c>
      <c r="E1055" s="3">
        <v>49946.400000000001</v>
      </c>
    </row>
    <row r="1056" spans="1:5" ht="25.5">
      <c r="A1056" s="15">
        <v>52</v>
      </c>
      <c r="B1056" s="16">
        <v>594.79999999999995</v>
      </c>
      <c r="C1056" s="3" t="s">
        <v>0</v>
      </c>
      <c r="D1056" s="6" t="s">
        <v>860</v>
      </c>
      <c r="E1056" s="3">
        <v>30929.599999999999</v>
      </c>
    </row>
    <row r="1057" spans="1:5" ht="25.5">
      <c r="A1057" s="15">
        <v>29</v>
      </c>
      <c r="B1057" s="16">
        <v>594.79999999999995</v>
      </c>
      <c r="C1057" s="3" t="s">
        <v>0</v>
      </c>
      <c r="D1057" s="6" t="s">
        <v>860</v>
      </c>
      <c r="E1057" s="3">
        <v>17249.2</v>
      </c>
    </row>
    <row r="1058" spans="1:5" ht="25.5">
      <c r="A1058" s="15">
        <v>78</v>
      </c>
      <c r="B1058" s="16">
        <v>595.4</v>
      </c>
      <c r="C1058" s="3" t="s">
        <v>0</v>
      </c>
      <c r="D1058" s="6" t="s">
        <v>861</v>
      </c>
      <c r="E1058" s="3">
        <v>46441.2</v>
      </c>
    </row>
    <row r="1059" spans="1:5" ht="25.5">
      <c r="A1059" s="15">
        <v>263</v>
      </c>
      <c r="B1059" s="16">
        <v>595.4</v>
      </c>
      <c r="C1059" s="3" t="s">
        <v>0</v>
      </c>
      <c r="D1059" s="6" t="s">
        <v>861</v>
      </c>
      <c r="E1059" s="3">
        <v>156590.20000000001</v>
      </c>
    </row>
    <row r="1060" spans="1:5" ht="25.5">
      <c r="A1060" s="15">
        <v>61</v>
      </c>
      <c r="B1060" s="16">
        <v>595.20000000000005</v>
      </c>
      <c r="C1060" s="3" t="s">
        <v>0</v>
      </c>
      <c r="D1060" s="6" t="s">
        <v>862</v>
      </c>
      <c r="E1060" s="3">
        <v>36307.199999999997</v>
      </c>
    </row>
    <row r="1061" spans="1:5" ht="25.5">
      <c r="A1061" s="15">
        <v>21</v>
      </c>
      <c r="B1061" s="16">
        <v>595.79999999999995</v>
      </c>
      <c r="C1061" s="3" t="s">
        <v>0</v>
      </c>
      <c r="D1061" s="6" t="s">
        <v>863</v>
      </c>
      <c r="E1061" s="3">
        <v>12511.8</v>
      </c>
    </row>
    <row r="1062" spans="1:5" ht="25.5">
      <c r="A1062" s="15">
        <v>28</v>
      </c>
      <c r="B1062" s="16">
        <v>595.79999999999995</v>
      </c>
      <c r="C1062" s="3" t="s">
        <v>0</v>
      </c>
      <c r="D1062" s="6" t="s">
        <v>863</v>
      </c>
      <c r="E1062" s="3">
        <v>16682.400000000001</v>
      </c>
    </row>
    <row r="1063" spans="1:5" ht="25.5">
      <c r="A1063" s="15">
        <v>11</v>
      </c>
      <c r="B1063" s="16">
        <v>595.79999999999995</v>
      </c>
      <c r="C1063" s="3" t="s">
        <v>0</v>
      </c>
      <c r="D1063" s="6" t="s">
        <v>863</v>
      </c>
      <c r="E1063" s="3">
        <v>6553.8</v>
      </c>
    </row>
    <row r="1064" spans="1:5" ht="25.5">
      <c r="A1064" s="15">
        <v>115</v>
      </c>
      <c r="B1064" s="16">
        <v>595.79999999999995</v>
      </c>
      <c r="C1064" s="3" t="s">
        <v>0</v>
      </c>
      <c r="D1064" s="6" t="s">
        <v>863</v>
      </c>
      <c r="E1064" s="3">
        <v>68517</v>
      </c>
    </row>
    <row r="1065" spans="1:5" ht="25.5">
      <c r="A1065" s="15">
        <v>119</v>
      </c>
      <c r="B1065" s="16">
        <v>600.79999999999995</v>
      </c>
      <c r="C1065" s="3" t="s">
        <v>0</v>
      </c>
      <c r="D1065" s="6" t="s">
        <v>864</v>
      </c>
      <c r="E1065" s="3">
        <v>71495.199999999997</v>
      </c>
    </row>
    <row r="1066" spans="1:5" ht="25.5">
      <c r="A1066" s="15">
        <v>86</v>
      </c>
      <c r="B1066" s="16">
        <v>596</v>
      </c>
      <c r="C1066" s="3" t="s">
        <v>0</v>
      </c>
      <c r="D1066" s="6" t="s">
        <v>865</v>
      </c>
      <c r="E1066" s="3">
        <v>51256</v>
      </c>
    </row>
    <row r="1067" spans="1:5" ht="25.5">
      <c r="A1067" s="15">
        <v>88</v>
      </c>
      <c r="B1067" s="16">
        <v>591.6</v>
      </c>
      <c r="C1067" s="3" t="s">
        <v>0</v>
      </c>
      <c r="D1067" s="6" t="s">
        <v>866</v>
      </c>
      <c r="E1067" s="3">
        <v>52060.800000000003</v>
      </c>
    </row>
    <row r="1068" spans="1:5" ht="25.5">
      <c r="A1068" s="15">
        <v>97</v>
      </c>
      <c r="B1068" s="16">
        <v>589.6</v>
      </c>
      <c r="C1068" s="3" t="s">
        <v>0</v>
      </c>
      <c r="D1068" s="6" t="s">
        <v>867</v>
      </c>
      <c r="E1068" s="3">
        <v>57191.199999999997</v>
      </c>
    </row>
    <row r="1069" spans="1:5" ht="25.5">
      <c r="A1069" s="15">
        <v>104</v>
      </c>
      <c r="B1069" s="16">
        <v>587</v>
      </c>
      <c r="C1069" s="3" t="s">
        <v>0</v>
      </c>
      <c r="D1069" s="6" t="s">
        <v>868</v>
      </c>
      <c r="E1069" s="3">
        <v>61048</v>
      </c>
    </row>
    <row r="1070" spans="1:5" ht="25.5">
      <c r="A1070" s="15">
        <v>87</v>
      </c>
      <c r="B1070" s="16">
        <v>586.6</v>
      </c>
      <c r="C1070" s="3" t="s">
        <v>0</v>
      </c>
      <c r="D1070" s="6" t="s">
        <v>869</v>
      </c>
      <c r="E1070" s="3">
        <v>51034.2</v>
      </c>
    </row>
    <row r="1071" spans="1:5" ht="25.5">
      <c r="A1071" s="15">
        <v>78</v>
      </c>
      <c r="B1071" s="16">
        <v>587.20000000000005</v>
      </c>
      <c r="C1071" s="3" t="s">
        <v>0</v>
      </c>
      <c r="D1071" s="6" t="s">
        <v>870</v>
      </c>
      <c r="E1071" s="3">
        <v>45801.599999999999</v>
      </c>
    </row>
    <row r="1072" spans="1:5" ht="25.5">
      <c r="A1072" s="15">
        <v>89</v>
      </c>
      <c r="B1072" s="16">
        <v>586</v>
      </c>
      <c r="C1072" s="3" t="s">
        <v>0</v>
      </c>
      <c r="D1072" s="6" t="s">
        <v>871</v>
      </c>
      <c r="E1072" s="3">
        <v>52154</v>
      </c>
    </row>
    <row r="1073" spans="1:5" ht="25.5">
      <c r="A1073" s="15">
        <v>25</v>
      </c>
      <c r="B1073" s="16">
        <v>583</v>
      </c>
      <c r="C1073" s="3" t="s">
        <v>0</v>
      </c>
      <c r="D1073" s="6" t="s">
        <v>872</v>
      </c>
      <c r="E1073" s="3">
        <v>14575</v>
      </c>
    </row>
    <row r="1074" spans="1:5" ht="25.5">
      <c r="A1074" s="15">
        <v>67</v>
      </c>
      <c r="B1074" s="16">
        <v>583</v>
      </c>
      <c r="C1074" s="3" t="s">
        <v>0</v>
      </c>
      <c r="D1074" s="6" t="s">
        <v>872</v>
      </c>
      <c r="E1074" s="3">
        <v>39061</v>
      </c>
    </row>
    <row r="1075" spans="1:5" ht="25.5">
      <c r="A1075" s="15">
        <v>92</v>
      </c>
      <c r="B1075" s="16">
        <v>584.79999999999995</v>
      </c>
      <c r="C1075" s="3" t="s">
        <v>0</v>
      </c>
      <c r="D1075" s="6" t="s">
        <v>873</v>
      </c>
      <c r="E1075" s="3">
        <v>53801.599999999999</v>
      </c>
    </row>
    <row r="1076" spans="1:5" ht="25.5">
      <c r="A1076" s="15">
        <v>94</v>
      </c>
      <c r="B1076" s="16">
        <v>584.4</v>
      </c>
      <c r="C1076" s="3" t="s">
        <v>0</v>
      </c>
      <c r="D1076" s="6" t="s">
        <v>874</v>
      </c>
      <c r="E1076" s="3">
        <v>54933.599999999999</v>
      </c>
    </row>
    <row r="1077" spans="1:5" ht="25.5">
      <c r="A1077" s="15">
        <v>39</v>
      </c>
      <c r="B1077" s="16">
        <v>581.79999999999995</v>
      </c>
      <c r="C1077" s="3" t="s">
        <v>0</v>
      </c>
      <c r="D1077" s="6" t="s">
        <v>875</v>
      </c>
      <c r="E1077" s="3">
        <v>22690.2</v>
      </c>
    </row>
    <row r="1078" spans="1:5" ht="25.5">
      <c r="A1078" s="15">
        <v>36</v>
      </c>
      <c r="B1078" s="16">
        <v>581.79999999999995</v>
      </c>
      <c r="C1078" s="3" t="s">
        <v>0</v>
      </c>
      <c r="D1078" s="6" t="s">
        <v>875</v>
      </c>
      <c r="E1078" s="3">
        <v>20944.8</v>
      </c>
    </row>
    <row r="1079" spans="1:5" ht="25.5">
      <c r="A1079" s="15">
        <v>85</v>
      </c>
      <c r="B1079" s="16">
        <v>582</v>
      </c>
      <c r="C1079" s="3" t="s">
        <v>0</v>
      </c>
      <c r="D1079" s="6" t="s">
        <v>876</v>
      </c>
      <c r="E1079" s="3">
        <v>49470</v>
      </c>
    </row>
    <row r="1080" spans="1:5" ht="25.5">
      <c r="A1080" s="15">
        <v>77</v>
      </c>
      <c r="B1080" s="16">
        <v>581</v>
      </c>
      <c r="C1080" s="3" t="s">
        <v>0</v>
      </c>
      <c r="D1080" s="6" t="s">
        <v>877</v>
      </c>
      <c r="E1080" s="3">
        <v>44737</v>
      </c>
    </row>
    <row r="1081" spans="1:5" ht="25.5">
      <c r="A1081" s="15">
        <v>54</v>
      </c>
      <c r="B1081" s="16">
        <v>582.4</v>
      </c>
      <c r="C1081" s="3" t="s">
        <v>0</v>
      </c>
      <c r="D1081" s="6" t="s">
        <v>878</v>
      </c>
      <c r="E1081" s="3">
        <v>31449.599999999999</v>
      </c>
    </row>
    <row r="1082" spans="1:5" ht="25.5">
      <c r="A1082" s="15">
        <v>8</v>
      </c>
      <c r="B1082" s="16">
        <v>582.79999999999995</v>
      </c>
      <c r="C1082" s="3" t="s">
        <v>0</v>
      </c>
      <c r="D1082" s="6" t="s">
        <v>879</v>
      </c>
      <c r="E1082" s="3">
        <v>4662.3999999999996</v>
      </c>
    </row>
    <row r="1083" spans="1:5" ht="25.5">
      <c r="A1083" s="15">
        <v>35</v>
      </c>
      <c r="B1083" s="16">
        <v>582.79999999999995</v>
      </c>
      <c r="C1083" s="3" t="s">
        <v>0</v>
      </c>
      <c r="D1083" s="6" t="s">
        <v>879</v>
      </c>
      <c r="E1083" s="3">
        <v>20398</v>
      </c>
    </row>
    <row r="1084" spans="1:5" ht="25.5">
      <c r="A1084" s="15">
        <v>14</v>
      </c>
      <c r="B1084" s="16">
        <v>582.79999999999995</v>
      </c>
      <c r="C1084" s="3" t="s">
        <v>0</v>
      </c>
      <c r="D1084" s="6" t="s">
        <v>879</v>
      </c>
      <c r="E1084" s="3">
        <v>8159.2</v>
      </c>
    </row>
    <row r="1085" spans="1:5" ht="25.5">
      <c r="A1085" s="15">
        <v>54</v>
      </c>
      <c r="B1085" s="16">
        <v>583</v>
      </c>
      <c r="C1085" s="3" t="s">
        <v>0</v>
      </c>
      <c r="D1085" s="6" t="s">
        <v>880</v>
      </c>
      <c r="E1085" s="3">
        <v>31482</v>
      </c>
    </row>
    <row r="1086" spans="1:5" ht="25.5">
      <c r="A1086" s="15">
        <v>1</v>
      </c>
      <c r="B1086" s="16">
        <v>583</v>
      </c>
      <c r="C1086" s="3" t="s">
        <v>0</v>
      </c>
      <c r="D1086" s="6" t="s">
        <v>880</v>
      </c>
      <c r="E1086" s="3">
        <v>583</v>
      </c>
    </row>
    <row r="1087" spans="1:5" ht="25.5">
      <c r="A1087" s="15">
        <v>99</v>
      </c>
      <c r="B1087" s="16">
        <v>584.20000000000005</v>
      </c>
      <c r="C1087" s="3" t="s">
        <v>0</v>
      </c>
      <c r="D1087" s="6" t="s">
        <v>881</v>
      </c>
      <c r="E1087" s="3">
        <v>57835.8</v>
      </c>
    </row>
    <row r="1088" spans="1:5" ht="25.5">
      <c r="A1088" s="15">
        <v>84</v>
      </c>
      <c r="B1088" s="16">
        <v>584.20000000000005</v>
      </c>
      <c r="C1088" s="3" t="s">
        <v>0</v>
      </c>
      <c r="D1088" s="6" t="s">
        <v>882</v>
      </c>
      <c r="E1088" s="3">
        <v>49072.800000000003</v>
      </c>
    </row>
    <row r="1089" spans="1:5" ht="25.5">
      <c r="A1089" s="15">
        <v>7</v>
      </c>
      <c r="B1089" s="16">
        <v>581.6</v>
      </c>
      <c r="C1089" s="3" t="s">
        <v>0</v>
      </c>
      <c r="D1089" s="6" t="s">
        <v>883</v>
      </c>
      <c r="E1089" s="3">
        <v>4071.2</v>
      </c>
    </row>
    <row r="1090" spans="1:5" ht="25.5">
      <c r="A1090" s="15">
        <v>72</v>
      </c>
      <c r="B1090" s="16">
        <v>581.6</v>
      </c>
      <c r="C1090" s="3" t="s">
        <v>0</v>
      </c>
      <c r="D1090" s="6" t="s">
        <v>883</v>
      </c>
      <c r="E1090" s="3">
        <v>41875.199999999997</v>
      </c>
    </row>
    <row r="1091" spans="1:5" ht="25.5">
      <c r="A1091" s="15">
        <v>84</v>
      </c>
      <c r="B1091" s="16">
        <v>582.20000000000005</v>
      </c>
      <c r="C1091" s="3" t="s">
        <v>0</v>
      </c>
      <c r="D1091" s="6" t="s">
        <v>884</v>
      </c>
      <c r="E1091" s="3">
        <v>48904.800000000003</v>
      </c>
    </row>
    <row r="1092" spans="1:5" ht="25.5">
      <c r="A1092" s="15">
        <v>114</v>
      </c>
      <c r="B1092" s="16">
        <v>584.20000000000005</v>
      </c>
      <c r="C1092" s="3" t="s">
        <v>0</v>
      </c>
      <c r="D1092" s="6" t="s">
        <v>885</v>
      </c>
      <c r="E1092" s="3">
        <v>66598.8</v>
      </c>
    </row>
    <row r="1093" spans="1:5" ht="25.5">
      <c r="A1093" s="15">
        <v>98</v>
      </c>
      <c r="B1093" s="16">
        <v>582.79999999999995</v>
      </c>
      <c r="C1093" s="3" t="s">
        <v>0</v>
      </c>
      <c r="D1093" s="6" t="s">
        <v>886</v>
      </c>
      <c r="E1093" s="3">
        <v>57114.400000000001</v>
      </c>
    </row>
    <row r="1094" spans="1:5" ht="25.5">
      <c r="A1094" s="15">
        <v>97</v>
      </c>
      <c r="B1094" s="16">
        <v>581.6</v>
      </c>
      <c r="C1094" s="3" t="s">
        <v>0</v>
      </c>
      <c r="D1094" s="6" t="s">
        <v>887</v>
      </c>
      <c r="E1094" s="3">
        <v>56415.199999999997</v>
      </c>
    </row>
    <row r="1095" spans="1:5" ht="25.5">
      <c r="A1095" s="15">
        <v>500</v>
      </c>
      <c r="B1095" s="16">
        <v>580</v>
      </c>
      <c r="C1095" s="3" t="s">
        <v>0</v>
      </c>
      <c r="D1095" s="6" t="s">
        <v>888</v>
      </c>
      <c r="E1095" s="3">
        <v>290000</v>
      </c>
    </row>
    <row r="1096" spans="1:5" ht="25.5">
      <c r="A1096" s="15">
        <v>40</v>
      </c>
      <c r="B1096" s="16">
        <v>582</v>
      </c>
      <c r="C1096" s="3" t="s">
        <v>0</v>
      </c>
      <c r="D1096" s="6" t="s">
        <v>889</v>
      </c>
      <c r="E1096" s="3">
        <v>23280</v>
      </c>
    </row>
    <row r="1097" spans="1:5" ht="25.5">
      <c r="A1097" s="15">
        <v>56</v>
      </c>
      <c r="B1097" s="16">
        <v>582</v>
      </c>
      <c r="C1097" s="3" t="s">
        <v>0</v>
      </c>
      <c r="D1097" s="6" t="s">
        <v>889</v>
      </c>
      <c r="E1097" s="3">
        <v>32592</v>
      </c>
    </row>
    <row r="1098" spans="1:5" ht="25.5">
      <c r="A1098" s="15">
        <v>78</v>
      </c>
      <c r="B1098" s="16">
        <v>580.4</v>
      </c>
      <c r="C1098" s="3" t="s">
        <v>0</v>
      </c>
      <c r="D1098" s="6" t="s">
        <v>890</v>
      </c>
      <c r="E1098" s="3">
        <v>45271.199999999997</v>
      </c>
    </row>
    <row r="1099" spans="1:5" ht="25.5">
      <c r="A1099" s="15">
        <v>18</v>
      </c>
      <c r="B1099" s="16">
        <v>580.4</v>
      </c>
      <c r="C1099" s="3" t="s">
        <v>0</v>
      </c>
      <c r="D1099" s="6" t="s">
        <v>890</v>
      </c>
      <c r="E1099" s="3">
        <v>10447.200000000001</v>
      </c>
    </row>
    <row r="1100" spans="1:5" ht="25.5">
      <c r="A1100" s="15">
        <v>76</v>
      </c>
      <c r="B1100" s="16">
        <v>580</v>
      </c>
      <c r="C1100" s="3" t="s">
        <v>0</v>
      </c>
      <c r="D1100" s="6" t="s">
        <v>891</v>
      </c>
      <c r="E1100" s="3">
        <v>44080</v>
      </c>
    </row>
    <row r="1101" spans="1:5" ht="25.5">
      <c r="A1101" s="15">
        <v>65</v>
      </c>
      <c r="B1101" s="16">
        <v>584.20000000000005</v>
      </c>
      <c r="C1101" s="3" t="s">
        <v>0</v>
      </c>
      <c r="D1101" s="6" t="s">
        <v>892</v>
      </c>
      <c r="E1101" s="3">
        <v>37973</v>
      </c>
    </row>
    <row r="1102" spans="1:5" ht="25.5">
      <c r="A1102" s="15">
        <v>13</v>
      </c>
      <c r="B1102" s="16">
        <v>584.20000000000005</v>
      </c>
      <c r="C1102" s="3" t="s">
        <v>0</v>
      </c>
      <c r="D1102" s="6" t="s">
        <v>892</v>
      </c>
      <c r="E1102" s="3">
        <v>7594.6</v>
      </c>
    </row>
    <row r="1103" spans="1:5" ht="25.5">
      <c r="A1103" s="15">
        <v>74</v>
      </c>
      <c r="B1103" s="16">
        <v>581.6</v>
      </c>
      <c r="C1103" s="3" t="s">
        <v>0</v>
      </c>
      <c r="D1103" s="6" t="s">
        <v>893</v>
      </c>
      <c r="E1103" s="3">
        <v>43038.400000000001</v>
      </c>
    </row>
    <row r="1104" spans="1:5" ht="25.5">
      <c r="A1104" s="15">
        <v>88</v>
      </c>
      <c r="B1104" s="16">
        <v>581.20000000000005</v>
      </c>
      <c r="C1104" s="3" t="s">
        <v>0</v>
      </c>
      <c r="D1104" s="6" t="s">
        <v>894</v>
      </c>
      <c r="E1104" s="3">
        <v>51145.599999999999</v>
      </c>
    </row>
    <row r="1105" spans="1:5" ht="25.5">
      <c r="A1105" s="15">
        <v>72</v>
      </c>
      <c r="B1105" s="16">
        <v>580.4</v>
      </c>
      <c r="C1105" s="3" t="s">
        <v>0</v>
      </c>
      <c r="D1105" s="6" t="s">
        <v>895</v>
      </c>
      <c r="E1105" s="3">
        <v>41788.800000000003</v>
      </c>
    </row>
    <row r="1106" spans="1:5" ht="25.5">
      <c r="A1106" s="15">
        <v>79</v>
      </c>
      <c r="B1106" s="16">
        <v>580.4</v>
      </c>
      <c r="C1106" s="3" t="s">
        <v>0</v>
      </c>
      <c r="D1106" s="6" t="s">
        <v>896</v>
      </c>
      <c r="E1106" s="3">
        <v>45851.6</v>
      </c>
    </row>
    <row r="1107" spans="1:5" ht="25.5">
      <c r="A1107" s="15">
        <v>6</v>
      </c>
      <c r="B1107" s="16">
        <v>579.79999999999995</v>
      </c>
      <c r="C1107" s="3" t="s">
        <v>0</v>
      </c>
      <c r="D1107" s="6" t="s">
        <v>897</v>
      </c>
      <c r="E1107" s="3">
        <v>3478.8</v>
      </c>
    </row>
    <row r="1108" spans="1:5" ht="25.5">
      <c r="A1108" s="15">
        <v>69</v>
      </c>
      <c r="B1108" s="16">
        <v>579.79999999999995</v>
      </c>
      <c r="C1108" s="3" t="s">
        <v>0</v>
      </c>
      <c r="D1108" s="6" t="s">
        <v>897</v>
      </c>
      <c r="E1108" s="3">
        <v>40006.199999999997</v>
      </c>
    </row>
    <row r="1109" spans="1:5" ht="25.5">
      <c r="A1109" s="15">
        <v>97</v>
      </c>
      <c r="B1109" s="16">
        <v>583.4</v>
      </c>
      <c r="C1109" s="3" t="s">
        <v>0</v>
      </c>
      <c r="D1109" s="6" t="s">
        <v>898</v>
      </c>
      <c r="E1109" s="3">
        <v>56589.8</v>
      </c>
    </row>
    <row r="1110" spans="1:5" ht="25.5">
      <c r="A1110" s="15">
        <v>98</v>
      </c>
      <c r="B1110" s="16">
        <v>582.20000000000005</v>
      </c>
      <c r="C1110" s="3" t="s">
        <v>0</v>
      </c>
      <c r="D1110" s="6" t="s">
        <v>899</v>
      </c>
      <c r="E1110" s="3">
        <v>57055.6</v>
      </c>
    </row>
    <row r="1111" spans="1:5" ht="25.5">
      <c r="A1111" s="15">
        <v>94</v>
      </c>
      <c r="B1111" s="16">
        <v>583.6</v>
      </c>
      <c r="C1111" s="3" t="s">
        <v>0</v>
      </c>
      <c r="D1111" s="6" t="s">
        <v>900</v>
      </c>
      <c r="E1111" s="3">
        <v>54858.400000000001</v>
      </c>
    </row>
    <row r="1112" spans="1:5" ht="25.5">
      <c r="A1112" s="15">
        <v>100</v>
      </c>
      <c r="B1112" s="16">
        <v>583.4</v>
      </c>
      <c r="C1112" s="3" t="s">
        <v>0</v>
      </c>
      <c r="D1112" s="6" t="s">
        <v>901</v>
      </c>
      <c r="E1112" s="3">
        <v>58340</v>
      </c>
    </row>
    <row r="1113" spans="1:5" ht="25.5">
      <c r="A1113" s="15">
        <v>87</v>
      </c>
      <c r="B1113" s="16">
        <v>583.4</v>
      </c>
      <c r="C1113" s="3" t="s">
        <v>0</v>
      </c>
      <c r="D1113" s="6" t="s">
        <v>902</v>
      </c>
      <c r="E1113" s="3">
        <v>50755.8</v>
      </c>
    </row>
    <row r="1114" spans="1:5" ht="25.5">
      <c r="A1114" s="15">
        <v>15</v>
      </c>
      <c r="B1114" s="16">
        <v>584.79999999999995</v>
      </c>
      <c r="C1114" s="3" t="s">
        <v>0</v>
      </c>
      <c r="D1114" s="6" t="s">
        <v>903</v>
      </c>
      <c r="E1114" s="3">
        <v>8772</v>
      </c>
    </row>
    <row r="1115" spans="1:5" ht="25.5">
      <c r="A1115" s="15">
        <v>72</v>
      </c>
      <c r="B1115" s="16">
        <v>584.79999999999995</v>
      </c>
      <c r="C1115" s="3" t="s">
        <v>0</v>
      </c>
      <c r="D1115" s="6" t="s">
        <v>904</v>
      </c>
      <c r="E1115" s="3">
        <v>42105.599999999999</v>
      </c>
    </row>
    <row r="1116" spans="1:5" ht="25.5">
      <c r="A1116" s="15">
        <v>92</v>
      </c>
      <c r="B1116" s="16">
        <v>583.6</v>
      </c>
      <c r="C1116" s="3" t="s">
        <v>0</v>
      </c>
      <c r="D1116" s="6" t="s">
        <v>905</v>
      </c>
      <c r="E1116" s="3">
        <v>53691.199999999997</v>
      </c>
    </row>
    <row r="1117" spans="1:5" ht="25.5">
      <c r="A1117" s="15">
        <v>99</v>
      </c>
      <c r="B1117" s="16">
        <v>584.20000000000005</v>
      </c>
      <c r="C1117" s="3" t="s">
        <v>0</v>
      </c>
      <c r="D1117" s="6" t="s">
        <v>906</v>
      </c>
      <c r="E1117" s="3">
        <v>57835.8</v>
      </c>
    </row>
    <row r="1118" spans="1:5" ht="25.5">
      <c r="A1118" s="15">
        <v>101</v>
      </c>
      <c r="B1118" s="16">
        <v>586</v>
      </c>
      <c r="C1118" s="3" t="s">
        <v>0</v>
      </c>
      <c r="D1118" s="6" t="s">
        <v>907</v>
      </c>
      <c r="E1118" s="3">
        <v>59186</v>
      </c>
    </row>
    <row r="1119" spans="1:5" ht="25.5">
      <c r="A1119" s="15">
        <v>82</v>
      </c>
      <c r="B1119" s="16">
        <v>585</v>
      </c>
      <c r="C1119" s="3" t="s">
        <v>0</v>
      </c>
      <c r="D1119" s="6" t="s">
        <v>908</v>
      </c>
      <c r="E1119" s="3">
        <v>47970</v>
      </c>
    </row>
    <row r="1120" spans="1:5" ht="25.5">
      <c r="A1120" s="15">
        <v>77</v>
      </c>
      <c r="B1120" s="16">
        <v>584</v>
      </c>
      <c r="C1120" s="3" t="s">
        <v>0</v>
      </c>
      <c r="D1120" s="6" t="s">
        <v>909</v>
      </c>
      <c r="E1120" s="3">
        <v>44968</v>
      </c>
    </row>
    <row r="1121" spans="1:5" ht="25.5">
      <c r="A1121" s="15">
        <v>110</v>
      </c>
      <c r="B1121" s="16">
        <v>582.6</v>
      </c>
      <c r="C1121" s="3" t="s">
        <v>0</v>
      </c>
      <c r="D1121" s="6" t="s">
        <v>910</v>
      </c>
      <c r="E1121" s="3">
        <v>64086</v>
      </c>
    </row>
    <row r="1122" spans="1:5" ht="25.5">
      <c r="A1122" s="15">
        <v>80</v>
      </c>
      <c r="B1122" s="16">
        <v>581.6</v>
      </c>
      <c r="C1122" s="3" t="s">
        <v>0</v>
      </c>
      <c r="D1122" s="6" t="s">
        <v>911</v>
      </c>
      <c r="E1122" s="3">
        <v>46528</v>
      </c>
    </row>
    <row r="1123" spans="1:5" ht="25.5">
      <c r="A1123" s="15">
        <v>26</v>
      </c>
      <c r="B1123" s="16">
        <v>583</v>
      </c>
      <c r="C1123" s="3" t="s">
        <v>0</v>
      </c>
      <c r="D1123" s="6" t="s">
        <v>912</v>
      </c>
      <c r="E1123" s="3">
        <v>15158</v>
      </c>
    </row>
    <row r="1124" spans="1:5" ht="25.5">
      <c r="A1124" s="15">
        <v>127</v>
      </c>
      <c r="B1124" s="16">
        <v>584.79999999999995</v>
      </c>
      <c r="C1124" s="3" t="s">
        <v>0</v>
      </c>
      <c r="D1124" s="6" t="s">
        <v>913</v>
      </c>
      <c r="E1124" s="3">
        <v>74269.600000000006</v>
      </c>
    </row>
    <row r="1125" spans="1:5" ht="25.5">
      <c r="A1125" s="15">
        <v>76</v>
      </c>
      <c r="B1125" s="16">
        <v>583.79999999999995</v>
      </c>
      <c r="C1125" s="3" t="s">
        <v>0</v>
      </c>
      <c r="D1125" s="6" t="s">
        <v>914</v>
      </c>
      <c r="E1125" s="3">
        <v>44368.800000000003</v>
      </c>
    </row>
    <row r="1126" spans="1:5" ht="25.5">
      <c r="A1126" s="15">
        <v>81</v>
      </c>
      <c r="B1126" s="16">
        <v>586</v>
      </c>
      <c r="C1126" s="3" t="s">
        <v>0</v>
      </c>
      <c r="D1126" s="6" t="s">
        <v>915</v>
      </c>
      <c r="E1126" s="3">
        <v>47466</v>
      </c>
    </row>
    <row r="1127" spans="1:5" ht="25.5">
      <c r="A1127" s="15">
        <v>89</v>
      </c>
      <c r="B1127" s="16">
        <v>587.4</v>
      </c>
      <c r="C1127" s="3" t="s">
        <v>0</v>
      </c>
      <c r="D1127" s="6" t="s">
        <v>916</v>
      </c>
      <c r="E1127" s="3">
        <v>52278.6</v>
      </c>
    </row>
    <row r="1128" spans="1:5" ht="25.5">
      <c r="A1128" s="15">
        <v>81</v>
      </c>
      <c r="B1128" s="16">
        <v>589.79999999999995</v>
      </c>
      <c r="C1128" s="3" t="s">
        <v>0</v>
      </c>
      <c r="D1128" s="6" t="s">
        <v>917</v>
      </c>
      <c r="E1128" s="3">
        <v>47773.8</v>
      </c>
    </row>
    <row r="1129" spans="1:5" ht="25.5">
      <c r="A1129" s="15">
        <v>102</v>
      </c>
      <c r="B1129" s="16">
        <v>587.4</v>
      </c>
      <c r="C1129" s="3" t="s">
        <v>0</v>
      </c>
      <c r="D1129" s="6" t="s">
        <v>918</v>
      </c>
      <c r="E1129" s="3">
        <v>59914.8</v>
      </c>
    </row>
    <row r="1130" spans="1:5" ht="25.5">
      <c r="A1130" s="15">
        <v>106</v>
      </c>
      <c r="B1130" s="16">
        <v>588</v>
      </c>
      <c r="C1130" s="3" t="s">
        <v>0</v>
      </c>
      <c r="D1130" s="6" t="s">
        <v>919</v>
      </c>
      <c r="E1130" s="3">
        <v>62328</v>
      </c>
    </row>
    <row r="1131" spans="1:5" ht="25.5">
      <c r="A1131" s="15">
        <v>77</v>
      </c>
      <c r="B1131" s="16">
        <v>590</v>
      </c>
      <c r="C1131" s="3" t="s">
        <v>0</v>
      </c>
      <c r="D1131" s="6" t="s">
        <v>920</v>
      </c>
      <c r="E1131" s="3">
        <v>45430</v>
      </c>
    </row>
    <row r="1132" spans="1:5" ht="25.5">
      <c r="A1132" s="15">
        <v>93</v>
      </c>
      <c r="B1132" s="16">
        <v>589.4</v>
      </c>
      <c r="C1132" s="3" t="s">
        <v>0</v>
      </c>
      <c r="D1132" s="6" t="s">
        <v>921</v>
      </c>
      <c r="E1132" s="3">
        <v>54814.2</v>
      </c>
    </row>
    <row r="1133" spans="1:5" ht="25.5">
      <c r="A1133" s="15">
        <v>80</v>
      </c>
      <c r="B1133" s="16">
        <v>591.79999999999995</v>
      </c>
      <c r="C1133" s="3" t="s">
        <v>0</v>
      </c>
      <c r="D1133" s="6" t="s">
        <v>922</v>
      </c>
      <c r="E1133" s="3">
        <v>47344</v>
      </c>
    </row>
    <row r="1134" spans="1:5" ht="25.5">
      <c r="A1134" s="15">
        <v>72</v>
      </c>
      <c r="B1134" s="16">
        <v>589.79999999999995</v>
      </c>
      <c r="C1134" s="3" t="s">
        <v>0</v>
      </c>
      <c r="D1134" s="6" t="s">
        <v>923</v>
      </c>
      <c r="E1134" s="3">
        <v>42465.599999999999</v>
      </c>
    </row>
    <row r="1135" spans="1:5" ht="25.5">
      <c r="A1135" s="15">
        <v>87</v>
      </c>
      <c r="B1135" s="16">
        <v>590.6</v>
      </c>
      <c r="C1135" s="3" t="s">
        <v>0</v>
      </c>
      <c r="D1135" s="6" t="s">
        <v>924</v>
      </c>
      <c r="E1135" s="3">
        <v>51382.2</v>
      </c>
    </row>
    <row r="1136" spans="1:5" ht="25.5">
      <c r="A1136" s="15">
        <v>70</v>
      </c>
      <c r="B1136" s="16">
        <v>589.4</v>
      </c>
      <c r="C1136" s="3" t="s">
        <v>0</v>
      </c>
      <c r="D1136" s="6" t="s">
        <v>925</v>
      </c>
      <c r="E1136" s="3">
        <v>41258</v>
      </c>
    </row>
    <row r="1137" spans="1:5" ht="25.5">
      <c r="A1137" s="15">
        <v>90</v>
      </c>
      <c r="B1137" s="16">
        <v>590.6</v>
      </c>
      <c r="C1137" s="3" t="s">
        <v>0</v>
      </c>
      <c r="D1137" s="6" t="s">
        <v>926</v>
      </c>
      <c r="E1137" s="3">
        <v>53154</v>
      </c>
    </row>
    <row r="1138" spans="1:5" ht="25.5">
      <c r="A1138" s="15">
        <v>79</v>
      </c>
      <c r="B1138" s="16">
        <v>590.79999999999995</v>
      </c>
      <c r="C1138" s="3" t="s">
        <v>0</v>
      </c>
      <c r="D1138" s="6" t="s">
        <v>927</v>
      </c>
      <c r="E1138" s="3">
        <v>46673.2</v>
      </c>
    </row>
    <row r="1139" spans="1:5" ht="25.5">
      <c r="A1139" s="15">
        <v>72</v>
      </c>
      <c r="B1139" s="16">
        <v>590.20000000000005</v>
      </c>
      <c r="C1139" s="3" t="s">
        <v>0</v>
      </c>
      <c r="D1139" s="6" t="s">
        <v>928</v>
      </c>
      <c r="E1139" s="3">
        <v>42494.400000000001</v>
      </c>
    </row>
    <row r="1140" spans="1:5" ht="25.5">
      <c r="A1140" s="15">
        <v>79</v>
      </c>
      <c r="B1140" s="16">
        <v>591.6</v>
      </c>
      <c r="C1140" s="3" t="s">
        <v>0</v>
      </c>
      <c r="D1140" s="6" t="s">
        <v>929</v>
      </c>
      <c r="E1140" s="3">
        <v>46736.4</v>
      </c>
    </row>
    <row r="1141" spans="1:5" ht="25.5">
      <c r="A1141" s="15">
        <v>61</v>
      </c>
      <c r="B1141" s="16">
        <v>592</v>
      </c>
      <c r="C1141" s="3" t="s">
        <v>0</v>
      </c>
      <c r="D1141" s="6" t="s">
        <v>930</v>
      </c>
      <c r="E1141" s="3">
        <v>36112</v>
      </c>
    </row>
    <row r="1142" spans="1:5" ht="25.5">
      <c r="A1142" s="15">
        <v>5</v>
      </c>
      <c r="B1142" s="16">
        <v>592</v>
      </c>
      <c r="C1142" s="3" t="s">
        <v>0</v>
      </c>
      <c r="D1142" s="6" t="s">
        <v>930</v>
      </c>
      <c r="E1142" s="3">
        <v>2960</v>
      </c>
    </row>
    <row r="1143" spans="1:5" ht="25.5">
      <c r="A1143" s="15">
        <v>84</v>
      </c>
      <c r="B1143" s="16">
        <v>590</v>
      </c>
      <c r="C1143" s="3" t="s">
        <v>0</v>
      </c>
      <c r="D1143" s="6" t="s">
        <v>931</v>
      </c>
      <c r="E1143" s="3">
        <v>49560</v>
      </c>
    </row>
    <row r="1144" spans="1:5" ht="25.5">
      <c r="A1144" s="15">
        <v>84</v>
      </c>
      <c r="B1144" s="16">
        <v>588.79999999999995</v>
      </c>
      <c r="C1144" s="3" t="s">
        <v>0</v>
      </c>
      <c r="D1144" s="6" t="s">
        <v>932</v>
      </c>
      <c r="E1144" s="3">
        <v>49459.199999999997</v>
      </c>
    </row>
    <row r="1145" spans="1:5" ht="25.5">
      <c r="A1145" s="15">
        <v>35</v>
      </c>
      <c r="B1145" s="16">
        <v>589.20000000000005</v>
      </c>
      <c r="C1145" s="3" t="s">
        <v>0</v>
      </c>
      <c r="D1145" s="6" t="s">
        <v>933</v>
      </c>
      <c r="E1145" s="3">
        <v>20622</v>
      </c>
    </row>
    <row r="1146" spans="1:5" ht="25.5">
      <c r="A1146" s="15">
        <v>37</v>
      </c>
      <c r="B1146" s="16">
        <v>589.20000000000005</v>
      </c>
      <c r="C1146" s="3" t="s">
        <v>0</v>
      </c>
      <c r="D1146" s="6" t="s">
        <v>933</v>
      </c>
      <c r="E1146" s="3">
        <v>21800.400000000001</v>
      </c>
    </row>
    <row r="1147" spans="1:5" ht="25.5">
      <c r="A1147" s="15">
        <v>36</v>
      </c>
      <c r="B1147" s="16">
        <v>588.79999999999995</v>
      </c>
      <c r="C1147" s="3" t="s">
        <v>0</v>
      </c>
      <c r="D1147" s="6" t="s">
        <v>934</v>
      </c>
      <c r="E1147" s="3">
        <v>21196.799999999999</v>
      </c>
    </row>
    <row r="1148" spans="1:5" ht="25.5">
      <c r="A1148" s="15">
        <v>31</v>
      </c>
      <c r="B1148" s="16">
        <v>588.79999999999995</v>
      </c>
      <c r="C1148" s="3" t="s">
        <v>0</v>
      </c>
      <c r="D1148" s="6" t="s">
        <v>934</v>
      </c>
      <c r="E1148" s="3">
        <v>18252.8</v>
      </c>
    </row>
    <row r="1149" spans="1:5" ht="25.5">
      <c r="A1149" s="15">
        <v>71</v>
      </c>
      <c r="B1149" s="16">
        <v>588.6</v>
      </c>
      <c r="C1149" s="3" t="s">
        <v>0</v>
      </c>
      <c r="D1149" s="6" t="s">
        <v>935</v>
      </c>
      <c r="E1149" s="3">
        <v>41790.6</v>
      </c>
    </row>
    <row r="1150" spans="1:5" ht="25.5">
      <c r="A1150" s="15">
        <v>76</v>
      </c>
      <c r="B1150" s="16">
        <v>584.6</v>
      </c>
      <c r="C1150" s="3" t="s">
        <v>0</v>
      </c>
      <c r="D1150" s="6" t="s">
        <v>936</v>
      </c>
      <c r="E1150" s="3">
        <v>44429.599999999999</v>
      </c>
    </row>
    <row r="1151" spans="1:5" ht="25.5">
      <c r="A1151" s="15">
        <v>84</v>
      </c>
      <c r="B1151" s="16">
        <v>585.79999999999995</v>
      </c>
      <c r="C1151" s="3" t="s">
        <v>0</v>
      </c>
      <c r="D1151" s="6" t="s">
        <v>937</v>
      </c>
      <c r="E1151" s="3">
        <v>49207.199999999997</v>
      </c>
    </row>
    <row r="1152" spans="1:5" ht="25.5">
      <c r="A1152" s="15">
        <v>44</v>
      </c>
      <c r="B1152" s="16">
        <v>585.79999999999995</v>
      </c>
      <c r="C1152" s="3" t="s">
        <v>0</v>
      </c>
      <c r="D1152" s="6" t="s">
        <v>938</v>
      </c>
      <c r="E1152" s="3">
        <v>25775.200000000001</v>
      </c>
    </row>
    <row r="1153" spans="1:5" ht="25.5">
      <c r="A1153" s="15">
        <v>20</v>
      </c>
      <c r="B1153" s="16">
        <v>585.79999999999995</v>
      </c>
      <c r="C1153" s="3" t="s">
        <v>0</v>
      </c>
      <c r="D1153" s="6" t="s">
        <v>938</v>
      </c>
      <c r="E1153" s="3">
        <v>11716</v>
      </c>
    </row>
    <row r="1154" spans="1:5" ht="25.5">
      <c r="A1154" s="15">
        <v>87</v>
      </c>
      <c r="B1154" s="16">
        <v>586.20000000000005</v>
      </c>
      <c r="C1154" s="3" t="s">
        <v>0</v>
      </c>
      <c r="D1154" s="6" t="s">
        <v>939</v>
      </c>
      <c r="E1154" s="3">
        <v>50999.4</v>
      </c>
    </row>
    <row r="1155" spans="1:5" ht="25.5">
      <c r="A1155" s="15">
        <v>64</v>
      </c>
      <c r="B1155" s="16">
        <v>586.6</v>
      </c>
      <c r="C1155" s="3" t="s">
        <v>0</v>
      </c>
      <c r="D1155" s="6" t="s">
        <v>940</v>
      </c>
      <c r="E1155" s="3">
        <v>37542.400000000001</v>
      </c>
    </row>
    <row r="1156" spans="1:5" ht="25.5">
      <c r="A1156" s="15">
        <v>16</v>
      </c>
      <c r="B1156" s="16">
        <v>588</v>
      </c>
      <c r="C1156" s="3" t="s">
        <v>0</v>
      </c>
      <c r="D1156" s="6" t="s">
        <v>941</v>
      </c>
      <c r="E1156" s="3">
        <v>9408</v>
      </c>
    </row>
    <row r="1157" spans="1:5" ht="25.5">
      <c r="A1157" s="15">
        <v>30</v>
      </c>
      <c r="B1157" s="16">
        <v>588</v>
      </c>
      <c r="C1157" s="3" t="s">
        <v>0</v>
      </c>
      <c r="D1157" s="6" t="s">
        <v>941</v>
      </c>
      <c r="E1157" s="3">
        <v>17640</v>
      </c>
    </row>
    <row r="1158" spans="1:5" ht="25.5">
      <c r="A1158" s="15">
        <v>37</v>
      </c>
      <c r="B1158" s="16">
        <v>588</v>
      </c>
      <c r="C1158" s="3" t="s">
        <v>0</v>
      </c>
      <c r="D1158" s="6" t="s">
        <v>942</v>
      </c>
      <c r="E1158" s="3">
        <v>21756</v>
      </c>
    </row>
    <row r="1159" spans="1:5" ht="25.5">
      <c r="A1159" s="15">
        <v>80</v>
      </c>
      <c r="B1159" s="16">
        <v>590</v>
      </c>
      <c r="C1159" s="3" t="s">
        <v>0</v>
      </c>
      <c r="D1159" s="6" t="s">
        <v>943</v>
      </c>
      <c r="E1159" s="3">
        <v>47200</v>
      </c>
    </row>
    <row r="1160" spans="1:5" ht="25.5">
      <c r="A1160" s="15">
        <v>76</v>
      </c>
      <c r="B1160" s="16">
        <v>590.6</v>
      </c>
      <c r="C1160" s="3" t="s">
        <v>0</v>
      </c>
      <c r="D1160" s="6" t="s">
        <v>944</v>
      </c>
      <c r="E1160" s="3">
        <v>44885.599999999999</v>
      </c>
    </row>
    <row r="1161" spans="1:5" ht="25.5">
      <c r="A1161" s="15">
        <v>81</v>
      </c>
      <c r="B1161" s="16">
        <v>589.79999999999995</v>
      </c>
      <c r="C1161" s="3" t="s">
        <v>0</v>
      </c>
      <c r="D1161" s="6" t="s">
        <v>945</v>
      </c>
      <c r="E1161" s="3">
        <v>47773.8</v>
      </c>
    </row>
    <row r="1162" spans="1:5" ht="25.5">
      <c r="A1162" s="15">
        <v>66</v>
      </c>
      <c r="B1162" s="16">
        <v>589.6</v>
      </c>
      <c r="C1162" s="3" t="s">
        <v>0</v>
      </c>
      <c r="D1162" s="6" t="s">
        <v>946</v>
      </c>
      <c r="E1162" s="3">
        <v>38913.599999999999</v>
      </c>
    </row>
    <row r="1163" spans="1:5" ht="25.5">
      <c r="A1163" s="15">
        <v>77</v>
      </c>
      <c r="B1163" s="16">
        <v>589</v>
      </c>
      <c r="C1163" s="3" t="s">
        <v>0</v>
      </c>
      <c r="D1163" s="6" t="s">
        <v>947</v>
      </c>
      <c r="E1163" s="3">
        <v>45353</v>
      </c>
    </row>
    <row r="1164" spans="1:5" ht="25.5">
      <c r="A1164" s="15">
        <v>69</v>
      </c>
      <c r="B1164" s="16">
        <v>589.79999999999995</v>
      </c>
      <c r="C1164" s="3" t="s">
        <v>0</v>
      </c>
      <c r="D1164" s="6" t="s">
        <v>948</v>
      </c>
      <c r="E1164" s="3">
        <v>40696.199999999997</v>
      </c>
    </row>
    <row r="1165" spans="1:5" ht="25.5">
      <c r="A1165" s="15">
        <v>36</v>
      </c>
      <c r="B1165" s="16">
        <v>590</v>
      </c>
      <c r="C1165" s="3" t="s">
        <v>0</v>
      </c>
      <c r="D1165" s="6" t="s">
        <v>949</v>
      </c>
      <c r="E1165" s="3">
        <v>21240</v>
      </c>
    </row>
    <row r="1166" spans="1:5" ht="25.5">
      <c r="A1166" s="15">
        <v>30</v>
      </c>
      <c r="B1166" s="16">
        <v>590</v>
      </c>
      <c r="C1166" s="3" t="s">
        <v>0</v>
      </c>
      <c r="D1166" s="6" t="s">
        <v>949</v>
      </c>
      <c r="E1166" s="3">
        <v>17700</v>
      </c>
    </row>
    <row r="1167" spans="1:5" ht="25.5">
      <c r="A1167" s="15">
        <v>85</v>
      </c>
      <c r="B1167" s="16">
        <v>590.20000000000005</v>
      </c>
      <c r="C1167" s="3" t="s">
        <v>0</v>
      </c>
      <c r="D1167" s="6" t="s">
        <v>950</v>
      </c>
      <c r="E1167" s="3">
        <v>50167</v>
      </c>
    </row>
    <row r="1168" spans="1:5" ht="25.5">
      <c r="A1168" s="15">
        <v>93</v>
      </c>
      <c r="B1168" s="16">
        <v>586.4</v>
      </c>
      <c r="C1168" s="3" t="s">
        <v>0</v>
      </c>
      <c r="D1168" s="6" t="s">
        <v>951</v>
      </c>
      <c r="E1168" s="3">
        <v>54535.199999999997</v>
      </c>
    </row>
    <row r="1169" spans="1:5" ht="25.5">
      <c r="A1169" s="15">
        <v>13</v>
      </c>
      <c r="B1169" s="16">
        <v>585</v>
      </c>
      <c r="C1169" s="3" t="s">
        <v>0</v>
      </c>
      <c r="D1169" s="6" t="s">
        <v>952</v>
      </c>
      <c r="E1169" s="3">
        <v>7605</v>
      </c>
    </row>
    <row r="1170" spans="1:5" ht="25.5">
      <c r="A1170" s="15">
        <v>62</v>
      </c>
      <c r="B1170" s="16">
        <v>584.20000000000005</v>
      </c>
      <c r="C1170" s="3" t="s">
        <v>0</v>
      </c>
      <c r="D1170" s="6" t="s">
        <v>953</v>
      </c>
      <c r="E1170" s="3">
        <v>36220.400000000001</v>
      </c>
    </row>
    <row r="1171" spans="1:5" ht="25.5">
      <c r="A1171" s="15">
        <v>56</v>
      </c>
      <c r="B1171" s="16">
        <v>581.79999999999995</v>
      </c>
      <c r="C1171" s="3" t="s">
        <v>0</v>
      </c>
      <c r="D1171" s="6" t="s">
        <v>954</v>
      </c>
      <c r="E1171" s="3">
        <v>32580.799999999999</v>
      </c>
    </row>
    <row r="1172" spans="1:5" ht="25.5">
      <c r="A1172" s="15">
        <v>500</v>
      </c>
      <c r="B1172" s="16">
        <v>580</v>
      </c>
      <c r="C1172" s="3" t="s">
        <v>0</v>
      </c>
      <c r="D1172" s="6" t="s">
        <v>955</v>
      </c>
      <c r="E1172" s="3">
        <v>290000</v>
      </c>
    </row>
    <row r="1173" spans="1:5" ht="25.5">
      <c r="A1173" s="15">
        <v>45</v>
      </c>
      <c r="B1173" s="16">
        <v>579.79999999999995</v>
      </c>
      <c r="C1173" s="3" t="s">
        <v>0</v>
      </c>
      <c r="D1173" s="6" t="s">
        <v>956</v>
      </c>
      <c r="E1173" s="3">
        <v>26091</v>
      </c>
    </row>
    <row r="1174" spans="1:5" ht="25.5">
      <c r="A1174" s="15">
        <v>24</v>
      </c>
      <c r="B1174" s="16">
        <v>579.79999999999995</v>
      </c>
      <c r="C1174" s="3" t="s">
        <v>0</v>
      </c>
      <c r="D1174" s="6" t="s">
        <v>956</v>
      </c>
      <c r="E1174" s="3">
        <v>13915.2</v>
      </c>
    </row>
    <row r="1175" spans="1:5" ht="25.5">
      <c r="A1175" s="15">
        <v>78</v>
      </c>
      <c r="B1175" s="16">
        <v>580.79999999999995</v>
      </c>
      <c r="C1175" s="3" t="s">
        <v>0</v>
      </c>
      <c r="D1175" s="6" t="s">
        <v>957</v>
      </c>
      <c r="E1175" s="3">
        <v>45302.400000000001</v>
      </c>
    </row>
    <row r="1176" spans="1:5" ht="25.5">
      <c r="A1176" s="15">
        <v>73</v>
      </c>
      <c r="B1176" s="16">
        <v>579.6</v>
      </c>
      <c r="C1176" s="3" t="s">
        <v>0</v>
      </c>
      <c r="D1176" s="6" t="s">
        <v>958</v>
      </c>
      <c r="E1176" s="3">
        <v>42310.8</v>
      </c>
    </row>
    <row r="1177" spans="1:5" ht="25.5">
      <c r="A1177" s="15">
        <v>500</v>
      </c>
      <c r="B1177" s="16">
        <v>578</v>
      </c>
      <c r="C1177" s="3" t="s">
        <v>0</v>
      </c>
      <c r="D1177" s="6" t="s">
        <v>959</v>
      </c>
      <c r="E1177" s="3">
        <v>289000</v>
      </c>
    </row>
    <row r="1178" spans="1:5" ht="25.5">
      <c r="A1178" s="15">
        <v>90</v>
      </c>
      <c r="B1178" s="16">
        <v>576.4</v>
      </c>
      <c r="C1178" s="3" t="s">
        <v>0</v>
      </c>
      <c r="D1178" s="6" t="s">
        <v>960</v>
      </c>
      <c r="E1178" s="3">
        <v>51876</v>
      </c>
    </row>
    <row r="1179" spans="1:5" ht="25.5">
      <c r="A1179" s="15">
        <v>92</v>
      </c>
      <c r="B1179" s="16">
        <v>575.79999999999995</v>
      </c>
      <c r="C1179" s="3" t="s">
        <v>0</v>
      </c>
      <c r="D1179" s="6" t="s">
        <v>961</v>
      </c>
      <c r="E1179" s="3">
        <v>52973.599999999999</v>
      </c>
    </row>
    <row r="1180" spans="1:5" ht="25.5">
      <c r="A1180" s="15">
        <v>60</v>
      </c>
      <c r="B1180" s="16">
        <v>575.6</v>
      </c>
      <c r="C1180" s="3" t="s">
        <v>0</v>
      </c>
      <c r="D1180" s="6" t="s">
        <v>962</v>
      </c>
      <c r="E1180" s="3">
        <v>34536</v>
      </c>
    </row>
    <row r="1181" spans="1:5" ht="25.5">
      <c r="A1181" s="15">
        <v>35</v>
      </c>
      <c r="B1181" s="16">
        <v>575.6</v>
      </c>
      <c r="C1181" s="3" t="s">
        <v>0</v>
      </c>
      <c r="D1181" s="6" t="s">
        <v>962</v>
      </c>
      <c r="E1181" s="3">
        <v>20146</v>
      </c>
    </row>
    <row r="1182" spans="1:5" ht="25.5">
      <c r="A1182" s="15">
        <v>38</v>
      </c>
      <c r="B1182" s="16">
        <v>578.4</v>
      </c>
      <c r="C1182" s="3" t="s">
        <v>0</v>
      </c>
      <c r="D1182" s="6" t="s">
        <v>963</v>
      </c>
      <c r="E1182" s="3">
        <v>21979.200000000001</v>
      </c>
    </row>
    <row r="1183" spans="1:5" ht="25.5">
      <c r="A1183" s="15">
        <v>52</v>
      </c>
      <c r="B1183" s="16">
        <v>578.4</v>
      </c>
      <c r="C1183" s="3" t="s">
        <v>0</v>
      </c>
      <c r="D1183" s="6" t="s">
        <v>963</v>
      </c>
      <c r="E1183" s="3">
        <v>30076.799999999999</v>
      </c>
    </row>
    <row r="1184" spans="1:5" ht="25.5">
      <c r="A1184" s="15">
        <v>81</v>
      </c>
      <c r="B1184" s="16">
        <v>579.4</v>
      </c>
      <c r="C1184" s="3" t="s">
        <v>0</v>
      </c>
      <c r="D1184" s="6" t="s">
        <v>964</v>
      </c>
      <c r="E1184" s="3">
        <v>46931.4</v>
      </c>
    </row>
    <row r="1185" spans="1:5" ht="25.5">
      <c r="A1185" s="15">
        <v>3</v>
      </c>
      <c r="B1185" s="16">
        <v>579.20000000000005</v>
      </c>
      <c r="C1185" s="3" t="s">
        <v>0</v>
      </c>
      <c r="D1185" s="6" t="s">
        <v>965</v>
      </c>
      <c r="E1185" s="3">
        <v>1737.6</v>
      </c>
    </row>
    <row r="1186" spans="1:5" ht="25.5">
      <c r="A1186" s="15">
        <v>17</v>
      </c>
      <c r="B1186" s="16">
        <v>579.20000000000005</v>
      </c>
      <c r="C1186" s="3" t="s">
        <v>0</v>
      </c>
      <c r="D1186" s="6" t="s">
        <v>965</v>
      </c>
      <c r="E1186" s="3">
        <v>9846.4</v>
      </c>
    </row>
    <row r="1187" spans="1:5" ht="25.5">
      <c r="A1187" s="15">
        <v>72</v>
      </c>
      <c r="B1187" s="16">
        <v>579.20000000000005</v>
      </c>
      <c r="C1187" s="3" t="s">
        <v>0</v>
      </c>
      <c r="D1187" s="6" t="s">
        <v>965</v>
      </c>
      <c r="E1187" s="3">
        <v>41702.400000000001</v>
      </c>
    </row>
    <row r="1188" spans="1:5" ht="25.5">
      <c r="A1188" s="15">
        <v>121</v>
      </c>
      <c r="B1188" s="16">
        <v>581.6</v>
      </c>
      <c r="C1188" s="3" t="s">
        <v>0</v>
      </c>
      <c r="D1188" s="6" t="s">
        <v>966</v>
      </c>
      <c r="E1188" s="3">
        <v>70373.600000000006</v>
      </c>
    </row>
    <row r="1189" spans="1:5" ht="25.5">
      <c r="A1189" s="15">
        <v>100</v>
      </c>
      <c r="B1189" s="16">
        <v>582.20000000000005</v>
      </c>
      <c r="C1189" s="3" t="s">
        <v>0</v>
      </c>
      <c r="D1189" s="6" t="s">
        <v>967</v>
      </c>
      <c r="E1189" s="3">
        <v>58220</v>
      </c>
    </row>
    <row r="1190" spans="1:5" ht="25.5">
      <c r="A1190" s="15">
        <v>100</v>
      </c>
      <c r="B1190" s="16">
        <v>584.6</v>
      </c>
      <c r="C1190" s="3" t="s">
        <v>0</v>
      </c>
      <c r="D1190" s="6" t="s">
        <v>968</v>
      </c>
      <c r="E1190" s="3">
        <v>58460</v>
      </c>
    </row>
    <row r="1191" spans="1:5" ht="25.5">
      <c r="A1191" s="15">
        <v>167</v>
      </c>
      <c r="B1191" s="16">
        <v>584.4</v>
      </c>
      <c r="C1191" s="3" t="s">
        <v>0</v>
      </c>
      <c r="D1191" s="6" t="s">
        <v>969</v>
      </c>
      <c r="E1191" s="3">
        <v>97594.8</v>
      </c>
    </row>
    <row r="1192" spans="1:5" ht="25.5">
      <c r="A1192" s="15">
        <v>11</v>
      </c>
      <c r="B1192" s="16">
        <v>583.79999999999995</v>
      </c>
      <c r="C1192" s="3" t="s">
        <v>0</v>
      </c>
      <c r="D1192" s="6" t="s">
        <v>970</v>
      </c>
      <c r="E1192" s="3">
        <v>6421.8</v>
      </c>
    </row>
    <row r="1193" spans="1:5" ht="25.5">
      <c r="A1193" s="15">
        <v>102</v>
      </c>
      <c r="B1193" s="16">
        <v>583.79999999999995</v>
      </c>
      <c r="C1193" s="3" t="s">
        <v>0</v>
      </c>
      <c r="D1193" s="6" t="s">
        <v>970</v>
      </c>
      <c r="E1193" s="3">
        <v>59547.6</v>
      </c>
    </row>
    <row r="1194" spans="1:5" ht="25.5">
      <c r="A1194" s="15">
        <v>40</v>
      </c>
      <c r="B1194" s="16">
        <v>584.20000000000005</v>
      </c>
      <c r="C1194" s="3" t="s">
        <v>0</v>
      </c>
      <c r="D1194" s="6" t="s">
        <v>971</v>
      </c>
      <c r="E1194" s="3">
        <v>23368</v>
      </c>
    </row>
    <row r="1195" spans="1:5" ht="25.5">
      <c r="A1195" s="15">
        <v>98</v>
      </c>
      <c r="B1195" s="16">
        <v>583.4</v>
      </c>
      <c r="C1195" s="3" t="s">
        <v>0</v>
      </c>
      <c r="D1195" s="6" t="s">
        <v>972</v>
      </c>
      <c r="E1195" s="3">
        <v>57173.2</v>
      </c>
    </row>
    <row r="1196" spans="1:5" ht="25.5">
      <c r="A1196" s="15">
        <v>113</v>
      </c>
      <c r="B1196" s="16">
        <v>582</v>
      </c>
      <c r="C1196" s="3" t="s">
        <v>0</v>
      </c>
      <c r="D1196" s="6" t="s">
        <v>973</v>
      </c>
      <c r="E1196" s="3">
        <v>65766</v>
      </c>
    </row>
    <row r="1197" spans="1:5" ht="25.5">
      <c r="A1197" s="15">
        <v>82</v>
      </c>
      <c r="B1197" s="16">
        <v>581.79999999999995</v>
      </c>
      <c r="C1197" s="3" t="s">
        <v>0</v>
      </c>
      <c r="D1197" s="6" t="s">
        <v>974</v>
      </c>
      <c r="E1197" s="3">
        <v>47707.6</v>
      </c>
    </row>
    <row r="1198" spans="1:5" ht="25.5">
      <c r="A1198" s="15">
        <v>85</v>
      </c>
      <c r="B1198" s="16">
        <v>581.4</v>
      </c>
      <c r="C1198" s="3" t="s">
        <v>0</v>
      </c>
      <c r="D1198" s="6" t="s">
        <v>975</v>
      </c>
      <c r="E1198" s="3">
        <v>49419</v>
      </c>
    </row>
    <row r="1199" spans="1:5" ht="25.5">
      <c r="A1199" s="15">
        <v>78</v>
      </c>
      <c r="B1199" s="16">
        <v>580.4</v>
      </c>
      <c r="C1199" s="3" t="s">
        <v>0</v>
      </c>
      <c r="D1199" s="6" t="s">
        <v>976</v>
      </c>
      <c r="E1199" s="3">
        <v>45271.199999999997</v>
      </c>
    </row>
    <row r="1200" spans="1:5" ht="25.5">
      <c r="A1200" s="15">
        <v>70</v>
      </c>
      <c r="B1200" s="16">
        <v>579.4</v>
      </c>
      <c r="C1200" s="3" t="s">
        <v>0</v>
      </c>
      <c r="D1200" s="6" t="s">
        <v>977</v>
      </c>
      <c r="E1200" s="3">
        <v>40558</v>
      </c>
    </row>
    <row r="1201" spans="1:5" ht="25.5">
      <c r="A1201" s="15">
        <v>77</v>
      </c>
      <c r="B1201" s="16">
        <v>580.79999999999995</v>
      </c>
      <c r="C1201" s="3" t="s">
        <v>0</v>
      </c>
      <c r="D1201" s="6" t="s">
        <v>978</v>
      </c>
      <c r="E1201" s="3">
        <v>44721.599999999999</v>
      </c>
    </row>
    <row r="1202" spans="1:5" ht="25.5">
      <c r="A1202" s="15">
        <v>89</v>
      </c>
      <c r="B1202" s="16">
        <v>580.6</v>
      </c>
      <c r="C1202" s="3" t="s">
        <v>0</v>
      </c>
      <c r="D1202" s="6" t="s">
        <v>979</v>
      </c>
      <c r="E1202" s="3">
        <v>51673.4</v>
      </c>
    </row>
    <row r="1203" spans="1:5" ht="25.5">
      <c r="A1203" s="15">
        <v>85</v>
      </c>
      <c r="B1203" s="16">
        <v>581.6</v>
      </c>
      <c r="C1203" s="3" t="s">
        <v>0</v>
      </c>
      <c r="D1203" s="6" t="s">
        <v>980</v>
      </c>
      <c r="E1203" s="3">
        <v>49436</v>
      </c>
    </row>
    <row r="1204" spans="1:5" ht="25.5">
      <c r="A1204" s="15">
        <v>87</v>
      </c>
      <c r="B1204" s="16">
        <v>581.4</v>
      </c>
      <c r="C1204" s="3" t="s">
        <v>0</v>
      </c>
      <c r="D1204" s="6" t="s">
        <v>981</v>
      </c>
      <c r="E1204" s="3">
        <v>50581.8</v>
      </c>
    </row>
    <row r="1205" spans="1:5" ht="25.5">
      <c r="A1205" s="15">
        <v>93</v>
      </c>
      <c r="B1205" s="16">
        <v>581.6</v>
      </c>
      <c r="C1205" s="3" t="s">
        <v>0</v>
      </c>
      <c r="D1205" s="6" t="s">
        <v>982</v>
      </c>
      <c r="E1205" s="3">
        <v>54088.800000000003</v>
      </c>
    </row>
    <row r="1206" spans="1:5" ht="25.5">
      <c r="A1206" s="15">
        <v>76</v>
      </c>
      <c r="B1206" s="16">
        <v>581.6</v>
      </c>
      <c r="C1206" s="3" t="s">
        <v>0</v>
      </c>
      <c r="D1206" s="6" t="s">
        <v>983</v>
      </c>
      <c r="E1206" s="3">
        <v>44201.599999999999</v>
      </c>
    </row>
    <row r="1207" spans="1:5" ht="25.5">
      <c r="A1207" s="15">
        <v>84</v>
      </c>
      <c r="B1207" s="16">
        <v>581</v>
      </c>
      <c r="C1207" s="3" t="s">
        <v>0</v>
      </c>
      <c r="D1207" s="6" t="s">
        <v>984</v>
      </c>
      <c r="E1207" s="3">
        <v>48804</v>
      </c>
    </row>
    <row r="1208" spans="1:5" ht="25.5">
      <c r="A1208" s="15">
        <v>91</v>
      </c>
      <c r="B1208" s="16">
        <v>580.79999999999995</v>
      </c>
      <c r="C1208" s="3" t="s">
        <v>0</v>
      </c>
      <c r="D1208" s="6" t="s">
        <v>985</v>
      </c>
      <c r="E1208" s="3">
        <v>52852.800000000003</v>
      </c>
    </row>
    <row r="1209" spans="1:5" ht="25.5">
      <c r="A1209" s="15">
        <v>88</v>
      </c>
      <c r="B1209" s="16">
        <v>580</v>
      </c>
      <c r="C1209" s="3" t="s">
        <v>0</v>
      </c>
      <c r="D1209" s="6" t="s">
        <v>986</v>
      </c>
      <c r="E1209" s="3">
        <v>51040</v>
      </c>
    </row>
    <row r="1210" spans="1:5" ht="25.5">
      <c r="A1210" s="15">
        <v>91</v>
      </c>
      <c r="B1210" s="16">
        <v>579.6</v>
      </c>
      <c r="C1210" s="3" t="s">
        <v>0</v>
      </c>
      <c r="D1210" s="6" t="s">
        <v>987</v>
      </c>
      <c r="E1210" s="3">
        <v>52743.6</v>
      </c>
    </row>
    <row r="1211" spans="1:5" ht="25.5">
      <c r="A1211" s="15">
        <v>86</v>
      </c>
      <c r="B1211" s="16">
        <v>580</v>
      </c>
      <c r="C1211" s="3" t="s">
        <v>0</v>
      </c>
      <c r="D1211" s="6" t="s">
        <v>988</v>
      </c>
      <c r="E1211" s="3">
        <v>49880</v>
      </c>
    </row>
    <row r="1212" spans="1:5" ht="25.5">
      <c r="A1212" s="15">
        <v>63</v>
      </c>
      <c r="B1212" s="16">
        <v>579.6</v>
      </c>
      <c r="C1212" s="3" t="s">
        <v>0</v>
      </c>
      <c r="D1212" s="6" t="s">
        <v>989</v>
      </c>
      <c r="E1212" s="3">
        <v>36514.800000000003</v>
      </c>
    </row>
    <row r="1213" spans="1:5" ht="25.5">
      <c r="A1213" s="15">
        <v>28</v>
      </c>
      <c r="B1213" s="16">
        <v>579.6</v>
      </c>
      <c r="C1213" s="3" t="s">
        <v>0</v>
      </c>
      <c r="D1213" s="6" t="s">
        <v>990</v>
      </c>
      <c r="E1213" s="3">
        <v>16228.8</v>
      </c>
    </row>
    <row r="1214" spans="1:5" ht="25.5">
      <c r="A1214" s="15">
        <v>70</v>
      </c>
      <c r="B1214" s="16">
        <v>579.4</v>
      </c>
      <c r="C1214" s="3" t="s">
        <v>0</v>
      </c>
      <c r="D1214" s="6" t="s">
        <v>991</v>
      </c>
      <c r="E1214" s="3">
        <v>40558</v>
      </c>
    </row>
    <row r="1215" spans="1:5" ht="25.5">
      <c r="A1215" s="15">
        <v>16</v>
      </c>
      <c r="B1215" s="16">
        <v>579.4</v>
      </c>
      <c r="C1215" s="3" t="s">
        <v>0</v>
      </c>
      <c r="D1215" s="6" t="s">
        <v>992</v>
      </c>
      <c r="E1215" s="3">
        <v>9270.4</v>
      </c>
    </row>
    <row r="1216" spans="1:5" ht="25.5">
      <c r="A1216" s="15">
        <v>81</v>
      </c>
      <c r="B1216" s="16">
        <v>580.20000000000005</v>
      </c>
      <c r="C1216" s="3" t="s">
        <v>0</v>
      </c>
      <c r="D1216" s="6" t="s">
        <v>993</v>
      </c>
      <c r="E1216" s="3">
        <v>46996.2</v>
      </c>
    </row>
    <row r="1217" spans="1:5" ht="25.5">
      <c r="A1217" s="15">
        <v>81</v>
      </c>
      <c r="B1217" s="16">
        <v>580</v>
      </c>
      <c r="C1217" s="3" t="s">
        <v>0</v>
      </c>
      <c r="D1217" s="6" t="s">
        <v>994</v>
      </c>
      <c r="E1217" s="3">
        <v>46980</v>
      </c>
    </row>
    <row r="1218" spans="1:5" ht="25.5">
      <c r="A1218" s="15">
        <v>96</v>
      </c>
      <c r="B1218" s="16">
        <v>580.20000000000005</v>
      </c>
      <c r="C1218" s="3" t="s">
        <v>0</v>
      </c>
      <c r="D1218" s="6" t="s">
        <v>995</v>
      </c>
      <c r="E1218" s="3">
        <v>55699.199999999997</v>
      </c>
    </row>
    <row r="1219" spans="1:5" ht="25.5">
      <c r="A1219" s="15">
        <v>14</v>
      </c>
      <c r="B1219" s="16">
        <v>580.20000000000005</v>
      </c>
      <c r="C1219" s="3" t="s">
        <v>0</v>
      </c>
      <c r="D1219" s="6" t="s">
        <v>995</v>
      </c>
      <c r="E1219" s="3">
        <v>8122.8</v>
      </c>
    </row>
    <row r="1220" spans="1:5" ht="25.5">
      <c r="A1220" s="15">
        <v>80</v>
      </c>
      <c r="B1220" s="16">
        <v>579.6</v>
      </c>
      <c r="C1220" s="3" t="s">
        <v>0</v>
      </c>
      <c r="D1220" s="6" t="s">
        <v>996</v>
      </c>
      <c r="E1220" s="3">
        <v>46368</v>
      </c>
    </row>
    <row r="1221" spans="1:5" ht="25.5">
      <c r="A1221" s="15">
        <v>46</v>
      </c>
      <c r="B1221" s="16">
        <v>579.6</v>
      </c>
      <c r="C1221" s="3" t="s">
        <v>0</v>
      </c>
      <c r="D1221" s="6" t="s">
        <v>997</v>
      </c>
      <c r="E1221" s="3">
        <v>26661.599999999999</v>
      </c>
    </row>
    <row r="1222" spans="1:5" ht="25.5">
      <c r="A1222" s="15">
        <v>39</v>
      </c>
      <c r="B1222" s="16">
        <v>579</v>
      </c>
      <c r="C1222" s="3" t="s">
        <v>0</v>
      </c>
      <c r="D1222" s="6" t="s">
        <v>998</v>
      </c>
      <c r="E1222" s="3">
        <v>22581</v>
      </c>
    </row>
    <row r="1223" spans="1:5" ht="25.5">
      <c r="A1223" s="15">
        <v>97</v>
      </c>
      <c r="B1223" s="16">
        <v>578.79999999999995</v>
      </c>
      <c r="C1223" s="3" t="s">
        <v>0</v>
      </c>
      <c r="D1223" s="6" t="s">
        <v>999</v>
      </c>
      <c r="E1223" s="3">
        <v>56143.6</v>
      </c>
    </row>
    <row r="1224" spans="1:5" ht="25.5">
      <c r="A1224" s="15">
        <v>92</v>
      </c>
      <c r="B1224" s="16">
        <v>578.6</v>
      </c>
      <c r="C1224" s="3" t="s">
        <v>0</v>
      </c>
      <c r="D1224" s="6" t="s">
        <v>1000</v>
      </c>
      <c r="E1224" s="3">
        <v>53231.199999999997</v>
      </c>
    </row>
    <row r="1225" spans="1:5" ht="25.5">
      <c r="A1225" s="15">
        <v>96</v>
      </c>
      <c r="B1225" s="16">
        <v>578.20000000000005</v>
      </c>
      <c r="C1225" s="3" t="s">
        <v>0</v>
      </c>
      <c r="D1225" s="6" t="s">
        <v>1001</v>
      </c>
      <c r="E1225" s="3">
        <v>55507.199999999997</v>
      </c>
    </row>
    <row r="1226" spans="1:5" ht="25.5">
      <c r="A1226" s="15">
        <v>20</v>
      </c>
      <c r="B1226" s="16">
        <v>578</v>
      </c>
      <c r="C1226" s="3" t="s">
        <v>0</v>
      </c>
      <c r="D1226" s="6" t="s">
        <v>1002</v>
      </c>
      <c r="E1226" s="3">
        <v>11560</v>
      </c>
    </row>
    <row r="1227" spans="1:5" ht="25.5">
      <c r="A1227" s="15">
        <v>48</v>
      </c>
      <c r="B1227" s="16">
        <v>577.4</v>
      </c>
      <c r="C1227" s="3" t="s">
        <v>0</v>
      </c>
      <c r="D1227" s="6" t="s">
        <v>1003</v>
      </c>
      <c r="E1227" s="3">
        <v>27715.200000000001</v>
      </c>
    </row>
    <row r="1228" spans="1:5" ht="25.5">
      <c r="A1228" s="15">
        <v>78</v>
      </c>
      <c r="B1228" s="16">
        <v>575.6</v>
      </c>
      <c r="C1228" s="3" t="s">
        <v>0</v>
      </c>
      <c r="D1228" s="6" t="s">
        <v>1004</v>
      </c>
      <c r="E1228" s="3">
        <v>44896.800000000003</v>
      </c>
    </row>
    <row r="1229" spans="1:5" ht="25.5">
      <c r="A1229" s="15">
        <v>28</v>
      </c>
      <c r="B1229" s="16">
        <v>575</v>
      </c>
      <c r="C1229" s="3" t="s">
        <v>0</v>
      </c>
      <c r="D1229" s="6" t="s">
        <v>1005</v>
      </c>
      <c r="E1229" s="3">
        <v>16100</v>
      </c>
    </row>
    <row r="1230" spans="1:5" ht="25.5">
      <c r="A1230" s="15">
        <v>66</v>
      </c>
      <c r="B1230" s="16">
        <v>573.20000000000005</v>
      </c>
      <c r="C1230" s="3" t="s">
        <v>0</v>
      </c>
      <c r="D1230" s="6" t="s">
        <v>1006</v>
      </c>
      <c r="E1230" s="3">
        <v>37831.199999999997</v>
      </c>
    </row>
    <row r="1231" spans="1:5" ht="25.5">
      <c r="A1231" s="15">
        <v>85</v>
      </c>
      <c r="B1231" s="16">
        <v>574.4</v>
      </c>
      <c r="C1231" s="3" t="s">
        <v>0</v>
      </c>
      <c r="D1231" s="6" t="s">
        <v>1007</v>
      </c>
      <c r="E1231" s="3">
        <v>48824</v>
      </c>
    </row>
    <row r="1232" spans="1:5" ht="25.5">
      <c r="A1232" s="15">
        <v>26</v>
      </c>
      <c r="B1232" s="16">
        <v>573.6</v>
      </c>
      <c r="C1232" s="3" t="s">
        <v>0</v>
      </c>
      <c r="D1232" s="6" t="s">
        <v>1008</v>
      </c>
      <c r="E1232" s="3">
        <v>14913.6</v>
      </c>
    </row>
    <row r="1233" spans="1:5" ht="25.5">
      <c r="A1233" s="15">
        <v>53</v>
      </c>
      <c r="B1233" s="16">
        <v>573.6</v>
      </c>
      <c r="C1233" s="3" t="s">
        <v>0</v>
      </c>
      <c r="D1233" s="6" t="s">
        <v>1008</v>
      </c>
      <c r="E1233" s="3">
        <v>30400.799999999999</v>
      </c>
    </row>
    <row r="1234" spans="1:5" ht="25.5">
      <c r="A1234" s="15">
        <v>84</v>
      </c>
      <c r="B1234" s="16">
        <v>573</v>
      </c>
      <c r="C1234" s="3" t="s">
        <v>0</v>
      </c>
      <c r="D1234" s="6" t="s">
        <v>1009</v>
      </c>
      <c r="E1234" s="3">
        <v>48132</v>
      </c>
    </row>
    <row r="1235" spans="1:5" ht="25.5">
      <c r="A1235" s="15">
        <v>72</v>
      </c>
      <c r="B1235" s="16">
        <v>573.4</v>
      </c>
      <c r="C1235" s="3" t="s">
        <v>0</v>
      </c>
      <c r="D1235" s="6" t="s">
        <v>1010</v>
      </c>
      <c r="E1235" s="3">
        <v>41284.800000000003</v>
      </c>
    </row>
    <row r="1236" spans="1:5" ht="25.5">
      <c r="A1236" s="15">
        <v>93</v>
      </c>
      <c r="B1236" s="16">
        <v>574.4</v>
      </c>
      <c r="C1236" s="3" t="s">
        <v>0</v>
      </c>
      <c r="D1236" s="6" t="s">
        <v>1011</v>
      </c>
      <c r="E1236" s="3">
        <v>53419.199999999997</v>
      </c>
    </row>
    <row r="1237" spans="1:5" ht="25.5">
      <c r="A1237" s="15">
        <v>81</v>
      </c>
      <c r="B1237" s="16">
        <v>574.79999999999995</v>
      </c>
      <c r="C1237" s="3" t="s">
        <v>0</v>
      </c>
      <c r="D1237" s="6" t="s">
        <v>1012</v>
      </c>
      <c r="E1237" s="3">
        <v>46558.8</v>
      </c>
    </row>
    <row r="1238" spans="1:5" ht="25.5">
      <c r="A1238" s="15">
        <v>96</v>
      </c>
      <c r="B1238" s="16">
        <v>575</v>
      </c>
      <c r="C1238" s="3" t="s">
        <v>0</v>
      </c>
      <c r="D1238" s="6" t="s">
        <v>1013</v>
      </c>
      <c r="E1238" s="3">
        <v>55200</v>
      </c>
    </row>
    <row r="1239" spans="1:5" ht="25.5">
      <c r="A1239" s="15">
        <v>93</v>
      </c>
      <c r="B1239" s="16">
        <v>575.4</v>
      </c>
      <c r="C1239" s="3" t="s">
        <v>0</v>
      </c>
      <c r="D1239" s="6" t="s">
        <v>1014</v>
      </c>
      <c r="E1239" s="3">
        <v>53512.2</v>
      </c>
    </row>
    <row r="1240" spans="1:5" ht="25.5">
      <c r="A1240" s="15">
        <v>85</v>
      </c>
      <c r="B1240" s="16">
        <v>575.4</v>
      </c>
      <c r="C1240" s="3" t="s">
        <v>0</v>
      </c>
      <c r="D1240" s="6" t="s">
        <v>1015</v>
      </c>
      <c r="E1240" s="3">
        <v>48909</v>
      </c>
    </row>
    <row r="1241" spans="1:5" ht="25.5">
      <c r="A1241" s="15">
        <v>26</v>
      </c>
      <c r="B1241" s="16">
        <v>575.4</v>
      </c>
      <c r="C1241" s="3" t="s">
        <v>0</v>
      </c>
      <c r="D1241" s="6" t="s">
        <v>1015</v>
      </c>
      <c r="E1241" s="3">
        <v>14960.4</v>
      </c>
    </row>
    <row r="1242" spans="1:5" ht="25.5">
      <c r="A1242" s="15">
        <v>99</v>
      </c>
      <c r="B1242" s="16">
        <v>574.79999999999995</v>
      </c>
      <c r="C1242" s="3" t="s">
        <v>0</v>
      </c>
      <c r="D1242" s="6" t="s">
        <v>1016</v>
      </c>
      <c r="E1242" s="3">
        <v>56905.2</v>
      </c>
    </row>
    <row r="1243" spans="1:5" ht="25.5">
      <c r="A1243" s="15">
        <v>99</v>
      </c>
      <c r="B1243" s="16">
        <v>575.20000000000005</v>
      </c>
      <c r="C1243" s="3" t="s">
        <v>0</v>
      </c>
      <c r="D1243" s="6" t="s">
        <v>1017</v>
      </c>
      <c r="E1243" s="3">
        <v>56944.800000000003</v>
      </c>
    </row>
    <row r="1244" spans="1:5" ht="25.5">
      <c r="A1244" s="15">
        <v>83</v>
      </c>
      <c r="B1244" s="16">
        <v>575.4</v>
      </c>
      <c r="C1244" s="3" t="s">
        <v>0</v>
      </c>
      <c r="D1244" s="6" t="s">
        <v>1018</v>
      </c>
      <c r="E1244" s="3">
        <v>47758.2</v>
      </c>
    </row>
    <row r="1245" spans="1:5" ht="25.5">
      <c r="A1245" s="15">
        <v>288</v>
      </c>
      <c r="B1245" s="16">
        <v>577.6</v>
      </c>
      <c r="C1245" s="3" t="s">
        <v>0</v>
      </c>
      <c r="D1245" s="6" t="s">
        <v>1019</v>
      </c>
      <c r="E1245" s="3">
        <v>166348.79999999999</v>
      </c>
    </row>
    <row r="1246" spans="1:5" ht="25.5">
      <c r="A1246" s="15">
        <v>16</v>
      </c>
      <c r="B1246" s="16">
        <v>577.6</v>
      </c>
      <c r="C1246" s="3" t="s">
        <v>0</v>
      </c>
      <c r="D1246" s="6" t="s">
        <v>1020</v>
      </c>
      <c r="E1246" s="3">
        <v>9241.6</v>
      </c>
    </row>
    <row r="1247" spans="1:5" ht="25.5">
      <c r="A1247" s="15">
        <v>78</v>
      </c>
      <c r="B1247" s="16">
        <v>577.6</v>
      </c>
      <c r="C1247" s="3" t="s">
        <v>0</v>
      </c>
      <c r="D1247" s="6" t="s">
        <v>1020</v>
      </c>
      <c r="E1247" s="3">
        <v>45052.800000000003</v>
      </c>
    </row>
    <row r="1248" spans="1:5" ht="25.5">
      <c r="A1248" s="15">
        <v>302</v>
      </c>
      <c r="B1248" s="16">
        <v>578.6</v>
      </c>
      <c r="C1248" s="3" t="s">
        <v>0</v>
      </c>
      <c r="D1248" s="6" t="s">
        <v>1021</v>
      </c>
      <c r="E1248" s="3">
        <v>174737.2</v>
      </c>
    </row>
    <row r="1249" spans="1:5" ht="25.5">
      <c r="A1249" s="15">
        <v>21</v>
      </c>
      <c r="B1249" s="16">
        <v>578.6</v>
      </c>
      <c r="C1249" s="3" t="s">
        <v>0</v>
      </c>
      <c r="D1249" s="6" t="s">
        <v>1021</v>
      </c>
      <c r="E1249" s="3">
        <v>12150.6</v>
      </c>
    </row>
    <row r="1250" spans="1:5" ht="25.5">
      <c r="A1250" s="15">
        <v>94</v>
      </c>
      <c r="B1250" s="16">
        <v>580.79999999999995</v>
      </c>
      <c r="C1250" s="3" t="s">
        <v>0</v>
      </c>
      <c r="D1250" s="6" t="s">
        <v>1022</v>
      </c>
      <c r="E1250" s="3">
        <v>54595.199999999997</v>
      </c>
    </row>
    <row r="1251" spans="1:5" ht="25.5">
      <c r="A1251" s="15">
        <v>88</v>
      </c>
      <c r="B1251" s="16">
        <v>580.4</v>
      </c>
      <c r="C1251" s="3" t="s">
        <v>0</v>
      </c>
      <c r="D1251" s="6" t="s">
        <v>1023</v>
      </c>
      <c r="E1251" s="3">
        <v>51075.199999999997</v>
      </c>
    </row>
    <row r="1252" spans="1:5" ht="25.5">
      <c r="A1252" s="15">
        <v>96</v>
      </c>
      <c r="B1252" s="16">
        <v>580.4</v>
      </c>
      <c r="C1252" s="3" t="s">
        <v>0</v>
      </c>
      <c r="D1252" s="6" t="s">
        <v>1024</v>
      </c>
      <c r="E1252" s="3">
        <v>55718.400000000001</v>
      </c>
    </row>
    <row r="1253" spans="1:5" ht="25.5">
      <c r="A1253" s="15">
        <v>95</v>
      </c>
      <c r="B1253" s="16">
        <v>579.79999999999995</v>
      </c>
      <c r="C1253" s="3" t="s">
        <v>0</v>
      </c>
      <c r="D1253" s="6" t="s">
        <v>1025</v>
      </c>
      <c r="E1253" s="3">
        <v>55081</v>
      </c>
    </row>
    <row r="1254" spans="1:5" ht="25.5">
      <c r="A1254" s="15">
        <v>12</v>
      </c>
      <c r="B1254" s="16">
        <v>579.79999999999995</v>
      </c>
      <c r="C1254" s="3" t="s">
        <v>0</v>
      </c>
      <c r="D1254" s="6" t="s">
        <v>1025</v>
      </c>
      <c r="E1254" s="3">
        <v>6957.6</v>
      </c>
    </row>
    <row r="1255" spans="1:5" ht="25.5">
      <c r="A1255" s="15">
        <v>4</v>
      </c>
      <c r="B1255" s="16">
        <v>580</v>
      </c>
      <c r="C1255" s="3" t="s">
        <v>0</v>
      </c>
      <c r="D1255" s="6" t="s">
        <v>1026</v>
      </c>
      <c r="E1255" s="3">
        <v>2320</v>
      </c>
    </row>
    <row r="1256" spans="1:5" ht="25.5">
      <c r="A1256" s="15">
        <v>102</v>
      </c>
      <c r="B1256" s="16">
        <v>580</v>
      </c>
      <c r="C1256" s="3" t="s">
        <v>0</v>
      </c>
      <c r="D1256" s="6" t="s">
        <v>1026</v>
      </c>
      <c r="E1256" s="3">
        <v>59160</v>
      </c>
    </row>
    <row r="1257" spans="1:5" ht="25.5">
      <c r="A1257" s="15">
        <v>89</v>
      </c>
      <c r="B1257" s="16">
        <v>581</v>
      </c>
      <c r="C1257" s="3" t="s">
        <v>0</v>
      </c>
      <c r="D1257" s="6" t="s">
        <v>1027</v>
      </c>
      <c r="E1257" s="3">
        <v>51709</v>
      </c>
    </row>
    <row r="1258" spans="1:5" ht="25.5">
      <c r="A1258" s="15">
        <v>81</v>
      </c>
      <c r="B1258" s="16">
        <v>581.20000000000005</v>
      </c>
      <c r="C1258" s="3" t="s">
        <v>0</v>
      </c>
      <c r="D1258" s="6" t="s">
        <v>1028</v>
      </c>
      <c r="E1258" s="3">
        <v>47077.2</v>
      </c>
    </row>
    <row r="1259" spans="1:5" ht="25.5">
      <c r="A1259" s="15">
        <v>87</v>
      </c>
      <c r="B1259" s="16">
        <v>580.79999999999995</v>
      </c>
      <c r="C1259" s="3" t="s">
        <v>0</v>
      </c>
      <c r="D1259" s="6" t="s">
        <v>1029</v>
      </c>
      <c r="E1259" s="3">
        <v>50529.599999999999</v>
      </c>
    </row>
    <row r="1260" spans="1:5" ht="25.5">
      <c r="A1260" s="15">
        <v>1</v>
      </c>
      <c r="B1260" s="16">
        <v>580.79999999999995</v>
      </c>
      <c r="C1260" s="3" t="s">
        <v>0</v>
      </c>
      <c r="D1260" s="6" t="s">
        <v>1029</v>
      </c>
      <c r="E1260" s="3">
        <v>580.79999999999995</v>
      </c>
    </row>
    <row r="1261" spans="1:5" ht="25.5">
      <c r="A1261" s="15">
        <v>82</v>
      </c>
      <c r="B1261" s="16">
        <v>577.79999999999995</v>
      </c>
      <c r="C1261" s="3" t="s">
        <v>0</v>
      </c>
      <c r="D1261" s="6" t="s">
        <v>1030</v>
      </c>
      <c r="E1261" s="3">
        <v>47379.6</v>
      </c>
    </row>
    <row r="1262" spans="1:5" ht="25.5">
      <c r="A1262" s="15">
        <v>87</v>
      </c>
      <c r="B1262" s="16">
        <v>577.79999999999995</v>
      </c>
      <c r="C1262" s="3" t="s">
        <v>0</v>
      </c>
      <c r="D1262" s="6" t="s">
        <v>1031</v>
      </c>
      <c r="E1262" s="3">
        <v>50268.6</v>
      </c>
    </row>
    <row r="1263" spans="1:5" ht="25.5">
      <c r="A1263" s="15">
        <v>48</v>
      </c>
      <c r="B1263" s="16">
        <v>579.4</v>
      </c>
      <c r="C1263" s="3" t="s">
        <v>0</v>
      </c>
      <c r="D1263" s="6" t="s">
        <v>1032</v>
      </c>
      <c r="E1263" s="3">
        <v>27811.200000000001</v>
      </c>
    </row>
    <row r="1264" spans="1:5" ht="25.5">
      <c r="A1264" s="15">
        <v>20</v>
      </c>
      <c r="B1264" s="16">
        <v>579.4</v>
      </c>
      <c r="C1264" s="3" t="s">
        <v>0</v>
      </c>
      <c r="D1264" s="6" t="s">
        <v>1032</v>
      </c>
      <c r="E1264" s="3">
        <v>11588</v>
      </c>
    </row>
    <row r="1265" spans="1:5" ht="25.5">
      <c r="A1265" s="15">
        <v>7</v>
      </c>
      <c r="B1265" s="16">
        <v>579.4</v>
      </c>
      <c r="C1265" s="3" t="s">
        <v>0</v>
      </c>
      <c r="D1265" s="6" t="s">
        <v>1033</v>
      </c>
      <c r="E1265" s="3">
        <v>4055.8</v>
      </c>
    </row>
    <row r="1266" spans="1:5" ht="25.5">
      <c r="A1266" s="15">
        <v>53</v>
      </c>
      <c r="B1266" s="16">
        <v>579.4</v>
      </c>
      <c r="C1266" s="3" t="s">
        <v>0</v>
      </c>
      <c r="D1266" s="6" t="s">
        <v>1033</v>
      </c>
      <c r="E1266" s="3">
        <v>30708.2</v>
      </c>
    </row>
    <row r="1267" spans="1:5" ht="25.5">
      <c r="A1267" s="15">
        <v>85</v>
      </c>
      <c r="B1267" s="16">
        <v>578.4</v>
      </c>
      <c r="C1267" s="3" t="s">
        <v>0</v>
      </c>
      <c r="D1267" s="6" t="s">
        <v>1034</v>
      </c>
      <c r="E1267" s="3">
        <v>49164</v>
      </c>
    </row>
    <row r="1268" spans="1:5" ht="25.5">
      <c r="A1268" s="15">
        <v>26</v>
      </c>
      <c r="B1268" s="16">
        <v>578.4</v>
      </c>
      <c r="C1268" s="3" t="s">
        <v>0</v>
      </c>
      <c r="D1268" s="6" t="s">
        <v>1034</v>
      </c>
      <c r="E1268" s="3">
        <v>15038.4</v>
      </c>
    </row>
    <row r="1269" spans="1:5" ht="25.5">
      <c r="A1269" s="15">
        <v>99</v>
      </c>
      <c r="B1269" s="16">
        <v>578.4</v>
      </c>
      <c r="C1269" s="3" t="s">
        <v>0</v>
      </c>
      <c r="D1269" s="6" t="s">
        <v>1035</v>
      </c>
      <c r="E1269" s="3">
        <v>57261.599999999999</v>
      </c>
    </row>
    <row r="1270" spans="1:5" ht="25.5">
      <c r="A1270" s="15">
        <v>26</v>
      </c>
      <c r="B1270" s="16">
        <v>577</v>
      </c>
      <c r="C1270" s="3" t="s">
        <v>0</v>
      </c>
      <c r="D1270" s="6" t="s">
        <v>1036</v>
      </c>
      <c r="E1270" s="3">
        <v>15002</v>
      </c>
    </row>
    <row r="1271" spans="1:5" ht="25.5">
      <c r="A1271" s="15">
        <v>91</v>
      </c>
      <c r="B1271" s="16">
        <v>580</v>
      </c>
      <c r="C1271" s="3" t="s">
        <v>0</v>
      </c>
      <c r="D1271" s="6" t="s">
        <v>1037</v>
      </c>
      <c r="E1271" s="3">
        <v>52780</v>
      </c>
    </row>
    <row r="1272" spans="1:5" ht="25.5">
      <c r="A1272" s="15">
        <v>6</v>
      </c>
      <c r="B1272" s="16">
        <v>578.4</v>
      </c>
      <c r="C1272" s="3" t="s">
        <v>0</v>
      </c>
      <c r="D1272" s="6" t="s">
        <v>1038</v>
      </c>
      <c r="E1272" s="3">
        <v>3470.4</v>
      </c>
    </row>
    <row r="1273" spans="1:5" ht="25.5">
      <c r="A1273" s="15">
        <v>100</v>
      </c>
      <c r="B1273" s="16">
        <v>578.4</v>
      </c>
      <c r="C1273" s="3" t="s">
        <v>0</v>
      </c>
      <c r="D1273" s="6" t="s">
        <v>1038</v>
      </c>
      <c r="E1273" s="3">
        <v>57840</v>
      </c>
    </row>
    <row r="1274" spans="1:5" ht="25.5">
      <c r="A1274" s="15">
        <v>96</v>
      </c>
      <c r="B1274" s="16">
        <v>578</v>
      </c>
      <c r="C1274" s="3" t="s">
        <v>0</v>
      </c>
      <c r="D1274" s="6" t="s">
        <v>1039</v>
      </c>
      <c r="E1274" s="3">
        <v>55488</v>
      </c>
    </row>
    <row r="1275" spans="1:5" ht="25.5">
      <c r="A1275" s="15">
        <v>6</v>
      </c>
      <c r="B1275" s="16">
        <v>577.79999999999995</v>
      </c>
      <c r="C1275" s="3" t="s">
        <v>0</v>
      </c>
      <c r="D1275" s="6" t="s">
        <v>1040</v>
      </c>
      <c r="E1275" s="3">
        <v>3466.8</v>
      </c>
    </row>
    <row r="1276" spans="1:5" ht="25.5">
      <c r="A1276" s="15">
        <v>76</v>
      </c>
      <c r="B1276" s="16">
        <v>577.79999999999995</v>
      </c>
      <c r="C1276" s="3" t="s">
        <v>0</v>
      </c>
      <c r="D1276" s="6" t="s">
        <v>1040</v>
      </c>
      <c r="E1276" s="3">
        <v>43912.800000000003</v>
      </c>
    </row>
    <row r="1277" spans="1:5" ht="25.5">
      <c r="A1277" s="15">
        <v>25</v>
      </c>
      <c r="B1277" s="16">
        <v>579</v>
      </c>
      <c r="C1277" s="3" t="s">
        <v>0</v>
      </c>
      <c r="D1277" s="6" t="s">
        <v>1041</v>
      </c>
      <c r="E1277" s="3">
        <v>14475</v>
      </c>
    </row>
    <row r="1278" spans="1:5" ht="25.5">
      <c r="A1278" s="15">
        <v>79</v>
      </c>
      <c r="B1278" s="16">
        <v>579</v>
      </c>
      <c r="C1278" s="3" t="s">
        <v>0</v>
      </c>
      <c r="D1278" s="6" t="s">
        <v>1041</v>
      </c>
      <c r="E1278" s="3">
        <v>45741</v>
      </c>
    </row>
    <row r="1279" spans="1:5" ht="25.5">
      <c r="A1279" s="15">
        <v>8</v>
      </c>
      <c r="B1279" s="16">
        <v>578.6</v>
      </c>
      <c r="C1279" s="3" t="s">
        <v>0</v>
      </c>
      <c r="D1279" s="6" t="s">
        <v>1042</v>
      </c>
      <c r="E1279" s="3">
        <v>4628.8</v>
      </c>
    </row>
    <row r="1280" spans="1:5" ht="25.5">
      <c r="A1280" s="15">
        <v>87</v>
      </c>
      <c r="B1280" s="16">
        <v>578.6</v>
      </c>
      <c r="C1280" s="3" t="s">
        <v>0</v>
      </c>
      <c r="D1280" s="6" t="s">
        <v>1043</v>
      </c>
      <c r="E1280" s="3">
        <v>50338.2</v>
      </c>
    </row>
    <row r="1281" spans="1:5" ht="25.5">
      <c r="A1281" s="15">
        <v>103</v>
      </c>
      <c r="B1281" s="16">
        <v>578</v>
      </c>
      <c r="C1281" s="3" t="s">
        <v>0</v>
      </c>
      <c r="D1281" s="6" t="s">
        <v>1044</v>
      </c>
      <c r="E1281" s="3">
        <v>59534</v>
      </c>
    </row>
    <row r="1282" spans="1:5" ht="25.5">
      <c r="A1282" s="15">
        <v>80</v>
      </c>
      <c r="B1282" s="16">
        <v>578.79999999999995</v>
      </c>
      <c r="C1282" s="3" t="s">
        <v>0</v>
      </c>
      <c r="D1282" s="6" t="s">
        <v>1045</v>
      </c>
      <c r="E1282" s="3">
        <v>46304</v>
      </c>
    </row>
    <row r="1283" spans="1:5" ht="25.5">
      <c r="A1283" s="15">
        <v>122</v>
      </c>
      <c r="B1283" s="16">
        <v>579.6</v>
      </c>
      <c r="C1283" s="3" t="s">
        <v>0</v>
      </c>
      <c r="D1283" s="6" t="s">
        <v>1046</v>
      </c>
      <c r="E1283" s="3">
        <v>70711.199999999997</v>
      </c>
    </row>
    <row r="1284" spans="1:5" ht="25.5">
      <c r="A1284" s="15">
        <v>88</v>
      </c>
      <c r="B1284" s="16">
        <v>579.6</v>
      </c>
      <c r="C1284" s="3" t="s">
        <v>0</v>
      </c>
      <c r="D1284" s="6" t="s">
        <v>1047</v>
      </c>
      <c r="E1284" s="3">
        <v>51004.800000000003</v>
      </c>
    </row>
    <row r="1285" spans="1:5" ht="25.5">
      <c r="A1285" s="15">
        <v>43</v>
      </c>
      <c r="B1285" s="16">
        <v>580.6</v>
      </c>
      <c r="C1285" s="3" t="s">
        <v>0</v>
      </c>
      <c r="D1285" s="6" t="s">
        <v>1048</v>
      </c>
      <c r="E1285" s="3">
        <v>24965.8</v>
      </c>
    </row>
    <row r="1286" spans="1:5" ht="25.5">
      <c r="A1286" s="15">
        <v>38</v>
      </c>
      <c r="B1286" s="16">
        <v>580.6</v>
      </c>
      <c r="C1286" s="3" t="s">
        <v>0</v>
      </c>
      <c r="D1286" s="6" t="s">
        <v>1048</v>
      </c>
      <c r="E1286" s="3">
        <v>22062.799999999999</v>
      </c>
    </row>
    <row r="1287" spans="1:5" ht="25.5">
      <c r="A1287" s="15">
        <v>70</v>
      </c>
      <c r="B1287" s="16">
        <v>581.79999999999995</v>
      </c>
      <c r="C1287" s="3" t="s">
        <v>0</v>
      </c>
      <c r="D1287" s="6" t="s">
        <v>1049</v>
      </c>
      <c r="E1287" s="3">
        <v>40726</v>
      </c>
    </row>
    <row r="1288" spans="1:5" ht="25.5">
      <c r="A1288" s="15">
        <v>98</v>
      </c>
      <c r="B1288" s="16">
        <v>581</v>
      </c>
      <c r="C1288" s="3" t="s">
        <v>0</v>
      </c>
      <c r="D1288" s="6" t="s">
        <v>1050</v>
      </c>
      <c r="E1288" s="3">
        <v>56938</v>
      </c>
    </row>
    <row r="1289" spans="1:5" ht="25.5">
      <c r="A1289" s="15">
        <v>76</v>
      </c>
      <c r="B1289" s="16">
        <v>583</v>
      </c>
      <c r="C1289" s="3" t="s">
        <v>0</v>
      </c>
      <c r="D1289" s="6" t="s">
        <v>1051</v>
      </c>
      <c r="E1289" s="3">
        <v>44308</v>
      </c>
    </row>
    <row r="1290" spans="1:5" ht="25.5">
      <c r="A1290" s="15">
        <v>60</v>
      </c>
      <c r="B1290" s="16">
        <v>583.4</v>
      </c>
      <c r="C1290" s="3" t="s">
        <v>0</v>
      </c>
      <c r="D1290" s="6" t="s">
        <v>1052</v>
      </c>
      <c r="E1290" s="3">
        <v>35004</v>
      </c>
    </row>
    <row r="1291" spans="1:5" ht="25.5">
      <c r="A1291" s="15">
        <v>32</v>
      </c>
      <c r="B1291" s="16">
        <v>583.4</v>
      </c>
      <c r="C1291" s="3" t="s">
        <v>0</v>
      </c>
      <c r="D1291" s="6" t="s">
        <v>1052</v>
      </c>
      <c r="E1291" s="3">
        <v>18668.8</v>
      </c>
    </row>
    <row r="1292" spans="1:5" ht="25.5">
      <c r="A1292" s="15">
        <v>95</v>
      </c>
      <c r="B1292" s="16">
        <v>583.6</v>
      </c>
      <c r="C1292" s="3" t="s">
        <v>0</v>
      </c>
      <c r="D1292" s="6" t="s">
        <v>1053</v>
      </c>
      <c r="E1292" s="3">
        <v>55442</v>
      </c>
    </row>
    <row r="1293" spans="1:5" ht="25.5">
      <c r="A1293" s="15">
        <v>74</v>
      </c>
      <c r="B1293" s="16">
        <v>583.6</v>
      </c>
      <c r="C1293" s="3" t="s">
        <v>0</v>
      </c>
      <c r="D1293" s="6" t="s">
        <v>1054</v>
      </c>
      <c r="E1293" s="3">
        <v>43186.400000000001</v>
      </c>
    </row>
    <row r="1294" spans="1:5" ht="25.5">
      <c r="A1294" s="15">
        <v>7</v>
      </c>
      <c r="B1294" s="16">
        <v>583.6</v>
      </c>
      <c r="C1294" s="3" t="s">
        <v>0</v>
      </c>
      <c r="D1294" s="6" t="s">
        <v>1054</v>
      </c>
      <c r="E1294" s="3">
        <v>4085.2</v>
      </c>
    </row>
    <row r="1295" spans="1:5" ht="25.5">
      <c r="A1295" s="15">
        <v>101</v>
      </c>
      <c r="B1295" s="16">
        <v>584.20000000000005</v>
      </c>
      <c r="C1295" s="3" t="s">
        <v>0</v>
      </c>
      <c r="D1295" s="6" t="s">
        <v>1055</v>
      </c>
      <c r="E1295" s="3">
        <v>59004.2</v>
      </c>
    </row>
    <row r="1296" spans="1:5" ht="25.5">
      <c r="A1296" s="15">
        <v>89</v>
      </c>
      <c r="B1296" s="16">
        <v>583.6</v>
      </c>
      <c r="C1296" s="3" t="s">
        <v>0</v>
      </c>
      <c r="D1296" s="6" t="s">
        <v>1056</v>
      </c>
      <c r="E1296" s="3">
        <v>51940.4</v>
      </c>
    </row>
    <row r="1297" spans="1:5" ht="25.5">
      <c r="A1297" s="15">
        <v>4</v>
      </c>
      <c r="B1297" s="16">
        <v>582.20000000000005</v>
      </c>
      <c r="C1297" s="3" t="s">
        <v>0</v>
      </c>
      <c r="D1297" s="6" t="s">
        <v>1057</v>
      </c>
      <c r="E1297" s="3">
        <v>2328.8000000000002</v>
      </c>
    </row>
    <row r="1298" spans="1:5" ht="25.5">
      <c r="A1298" s="15">
        <v>96</v>
      </c>
      <c r="B1298" s="16">
        <v>583</v>
      </c>
      <c r="C1298" s="3" t="s">
        <v>0</v>
      </c>
      <c r="D1298" s="6" t="s">
        <v>1058</v>
      </c>
      <c r="E1298" s="3">
        <v>55968</v>
      </c>
    </row>
    <row r="1299" spans="1:5" ht="25.5">
      <c r="A1299" s="15">
        <v>92</v>
      </c>
      <c r="B1299" s="16">
        <v>582.20000000000005</v>
      </c>
      <c r="C1299" s="3" t="s">
        <v>0</v>
      </c>
      <c r="D1299" s="6" t="s">
        <v>1059</v>
      </c>
      <c r="E1299" s="3">
        <v>53562.400000000001</v>
      </c>
    </row>
    <row r="1300" spans="1:5" ht="25.5">
      <c r="A1300" s="15">
        <v>107</v>
      </c>
      <c r="B1300" s="16">
        <v>581.6</v>
      </c>
      <c r="C1300" s="3" t="s">
        <v>0</v>
      </c>
      <c r="D1300" s="6" t="s">
        <v>1060</v>
      </c>
      <c r="E1300" s="3">
        <v>62231.199999999997</v>
      </c>
    </row>
    <row r="1301" spans="1:5" ht="25.5">
      <c r="A1301" s="15">
        <v>69</v>
      </c>
      <c r="B1301" s="16">
        <v>580.6</v>
      </c>
      <c r="C1301" s="3" t="s">
        <v>0</v>
      </c>
      <c r="D1301" s="6" t="s">
        <v>1061</v>
      </c>
      <c r="E1301" s="3">
        <v>40061.4</v>
      </c>
    </row>
    <row r="1302" spans="1:5" ht="25.5">
      <c r="A1302" s="15">
        <v>30</v>
      </c>
      <c r="B1302" s="16">
        <v>580.6</v>
      </c>
      <c r="C1302" s="3" t="s">
        <v>0</v>
      </c>
      <c r="D1302" s="6" t="s">
        <v>1061</v>
      </c>
      <c r="E1302" s="3">
        <v>17418</v>
      </c>
    </row>
    <row r="1303" spans="1:5" ht="25.5">
      <c r="A1303" s="15">
        <v>88</v>
      </c>
      <c r="B1303" s="16">
        <v>580</v>
      </c>
      <c r="C1303" s="3" t="s">
        <v>0</v>
      </c>
      <c r="D1303" s="6" t="s">
        <v>1062</v>
      </c>
      <c r="E1303" s="3">
        <v>51040</v>
      </c>
    </row>
    <row r="1304" spans="1:5" ht="25.5">
      <c r="A1304" s="15">
        <v>91</v>
      </c>
      <c r="B1304" s="16">
        <v>579.6</v>
      </c>
      <c r="C1304" s="3" t="s">
        <v>0</v>
      </c>
      <c r="D1304" s="6" t="s">
        <v>1063</v>
      </c>
      <c r="E1304" s="3">
        <v>52743.6</v>
      </c>
    </row>
    <row r="1305" spans="1:5" ht="25.5">
      <c r="A1305" s="15">
        <v>103</v>
      </c>
      <c r="B1305" s="16">
        <v>580.20000000000005</v>
      </c>
      <c r="C1305" s="3" t="s">
        <v>0</v>
      </c>
      <c r="D1305" s="6" t="s">
        <v>1064</v>
      </c>
      <c r="E1305" s="3">
        <v>59760.6</v>
      </c>
    </row>
    <row r="1306" spans="1:5" ht="25.5">
      <c r="A1306" s="15">
        <v>86</v>
      </c>
      <c r="B1306" s="16">
        <v>582.20000000000005</v>
      </c>
      <c r="C1306" s="3" t="s">
        <v>0</v>
      </c>
      <c r="D1306" s="6" t="s">
        <v>1065</v>
      </c>
      <c r="E1306" s="3">
        <v>50069.2</v>
      </c>
    </row>
    <row r="1307" spans="1:5" ht="25.5">
      <c r="A1307" s="15">
        <v>93</v>
      </c>
      <c r="B1307" s="16">
        <v>581.79999999999995</v>
      </c>
      <c r="C1307" s="3" t="s">
        <v>0</v>
      </c>
      <c r="D1307" s="6" t="s">
        <v>1066</v>
      </c>
      <c r="E1307" s="3">
        <v>54107.4</v>
      </c>
    </row>
    <row r="1308" spans="1:5" ht="25.5">
      <c r="A1308" s="15">
        <v>75</v>
      </c>
      <c r="B1308" s="16">
        <v>581</v>
      </c>
      <c r="C1308" s="3" t="s">
        <v>0</v>
      </c>
      <c r="D1308" s="6" t="s">
        <v>1067</v>
      </c>
      <c r="E1308" s="3">
        <v>43575</v>
      </c>
    </row>
    <row r="1309" spans="1:5" ht="25.5">
      <c r="A1309" s="15">
        <v>88</v>
      </c>
      <c r="B1309" s="16">
        <v>580.4</v>
      </c>
      <c r="C1309" s="3" t="s">
        <v>0</v>
      </c>
      <c r="D1309" s="6" t="s">
        <v>1068</v>
      </c>
      <c r="E1309" s="3">
        <v>51075.199999999997</v>
      </c>
    </row>
    <row r="1310" spans="1:5" ht="25.5">
      <c r="A1310" s="15">
        <v>82</v>
      </c>
      <c r="B1310" s="16">
        <v>581</v>
      </c>
      <c r="C1310" s="3" t="s">
        <v>0</v>
      </c>
      <c r="D1310" s="6" t="s">
        <v>1069</v>
      </c>
      <c r="E1310" s="3">
        <v>47642</v>
      </c>
    </row>
    <row r="1311" spans="1:5" ht="25.5">
      <c r="A1311" s="15">
        <v>77</v>
      </c>
      <c r="B1311" s="16">
        <v>580.20000000000005</v>
      </c>
      <c r="C1311" s="3" t="s">
        <v>0</v>
      </c>
      <c r="D1311" s="6" t="s">
        <v>1070</v>
      </c>
      <c r="E1311" s="3">
        <v>44675.4</v>
      </c>
    </row>
    <row r="1312" spans="1:5" ht="25.5">
      <c r="A1312" s="15">
        <v>32</v>
      </c>
      <c r="B1312" s="16">
        <v>579.79999999999995</v>
      </c>
      <c r="C1312" s="3" t="s">
        <v>0</v>
      </c>
      <c r="D1312" s="6" t="s">
        <v>1071</v>
      </c>
      <c r="E1312" s="3">
        <v>18553.599999999999</v>
      </c>
    </row>
    <row r="1313" spans="1:5" ht="25.5">
      <c r="A1313" s="15">
        <v>47</v>
      </c>
      <c r="B1313" s="16">
        <v>579.79999999999995</v>
      </c>
      <c r="C1313" s="3" t="s">
        <v>0</v>
      </c>
      <c r="D1313" s="6" t="s">
        <v>1071</v>
      </c>
      <c r="E1313" s="3">
        <v>27250.6</v>
      </c>
    </row>
    <row r="1314" spans="1:5" ht="25.5">
      <c r="A1314" s="15">
        <v>84</v>
      </c>
      <c r="B1314" s="16">
        <v>580</v>
      </c>
      <c r="C1314" s="3" t="s">
        <v>0</v>
      </c>
      <c r="D1314" s="6" t="s">
        <v>1072</v>
      </c>
      <c r="E1314" s="3">
        <v>48720</v>
      </c>
    </row>
    <row r="1315" spans="1:5" ht="25.5">
      <c r="A1315" s="15">
        <v>100</v>
      </c>
      <c r="B1315" s="16">
        <v>579.20000000000005</v>
      </c>
      <c r="C1315" s="3" t="s">
        <v>0</v>
      </c>
      <c r="D1315" s="6" t="s">
        <v>1073</v>
      </c>
      <c r="E1315" s="3">
        <v>57920</v>
      </c>
    </row>
    <row r="1316" spans="1:5" ht="25.5">
      <c r="A1316" s="15">
        <v>86</v>
      </c>
      <c r="B1316" s="16">
        <v>580</v>
      </c>
      <c r="C1316" s="3" t="s">
        <v>0</v>
      </c>
      <c r="D1316" s="6" t="s">
        <v>1074</v>
      </c>
      <c r="E1316" s="3">
        <v>49880</v>
      </c>
    </row>
    <row r="1317" spans="1:5" ht="25.5">
      <c r="A1317" s="15">
        <v>49</v>
      </c>
      <c r="B1317" s="16">
        <v>579.79999999999995</v>
      </c>
      <c r="C1317" s="3" t="s">
        <v>0</v>
      </c>
      <c r="D1317" s="6" t="s">
        <v>1075</v>
      </c>
      <c r="E1317" s="3">
        <v>28410.2</v>
      </c>
    </row>
    <row r="1318" spans="1:5" ht="25.5">
      <c r="A1318" s="15">
        <v>55</v>
      </c>
      <c r="B1318" s="16">
        <v>579.79999999999995</v>
      </c>
      <c r="C1318" s="3" t="s">
        <v>0</v>
      </c>
      <c r="D1318" s="6" t="s">
        <v>1075</v>
      </c>
      <c r="E1318" s="3">
        <v>31889</v>
      </c>
    </row>
    <row r="1319" spans="1:5" ht="25.5">
      <c r="A1319" s="15">
        <v>102</v>
      </c>
      <c r="B1319" s="16">
        <v>580.79999999999995</v>
      </c>
      <c r="C1319" s="3" t="s">
        <v>0</v>
      </c>
      <c r="D1319" s="6" t="s">
        <v>1076</v>
      </c>
      <c r="E1319" s="3">
        <v>59241.599999999999</v>
      </c>
    </row>
    <row r="1320" spans="1:5" ht="25.5">
      <c r="A1320" s="15">
        <v>94</v>
      </c>
      <c r="B1320" s="16">
        <v>580.6</v>
      </c>
      <c r="C1320" s="3" t="s">
        <v>0</v>
      </c>
      <c r="D1320" s="6" t="s">
        <v>1077</v>
      </c>
      <c r="E1320" s="3">
        <v>54576.4</v>
      </c>
    </row>
    <row r="1321" spans="1:5" ht="25.5">
      <c r="A1321" s="15">
        <v>99</v>
      </c>
      <c r="B1321" s="16">
        <v>579.4</v>
      </c>
      <c r="C1321" s="3" t="s">
        <v>0</v>
      </c>
      <c r="D1321" s="6" t="s">
        <v>1078</v>
      </c>
      <c r="E1321" s="3">
        <v>57360.6</v>
      </c>
    </row>
    <row r="1322" spans="1:5" ht="25.5">
      <c r="A1322" s="15">
        <v>96</v>
      </c>
      <c r="B1322" s="16">
        <v>580.4</v>
      </c>
      <c r="C1322" s="3" t="s">
        <v>0</v>
      </c>
      <c r="D1322" s="6" t="s">
        <v>1079</v>
      </c>
      <c r="E1322" s="3">
        <v>55718.400000000001</v>
      </c>
    </row>
    <row r="1323" spans="1:5" ht="25.5">
      <c r="A1323" s="15">
        <v>105</v>
      </c>
      <c r="B1323" s="16">
        <v>580</v>
      </c>
      <c r="C1323" s="3" t="s">
        <v>0</v>
      </c>
      <c r="D1323" s="6" t="s">
        <v>1080</v>
      </c>
      <c r="E1323" s="3">
        <v>60900</v>
      </c>
    </row>
    <row r="1324" spans="1:5" ht="25.5">
      <c r="A1324" s="15">
        <v>96</v>
      </c>
      <c r="B1324" s="16">
        <v>582</v>
      </c>
      <c r="C1324" s="3" t="s">
        <v>0</v>
      </c>
      <c r="D1324" s="6" t="s">
        <v>1081</v>
      </c>
      <c r="E1324" s="3">
        <v>55872</v>
      </c>
    </row>
    <row r="1325" spans="1:5" ht="25.5">
      <c r="A1325" s="15">
        <v>94</v>
      </c>
      <c r="B1325" s="16">
        <v>581.79999999999995</v>
      </c>
      <c r="C1325" s="3" t="s">
        <v>0</v>
      </c>
      <c r="D1325" s="6" t="s">
        <v>1082</v>
      </c>
      <c r="E1325" s="3">
        <v>54689.2</v>
      </c>
    </row>
    <row r="1326" spans="1:5" ht="25.5">
      <c r="A1326" s="15">
        <v>80</v>
      </c>
      <c r="B1326" s="16">
        <v>581.4</v>
      </c>
      <c r="C1326" s="3" t="s">
        <v>0</v>
      </c>
      <c r="D1326" s="6" t="s">
        <v>1083</v>
      </c>
      <c r="E1326" s="3">
        <v>46512</v>
      </c>
    </row>
    <row r="1327" spans="1:5" ht="25.5">
      <c r="A1327" s="15">
        <v>95</v>
      </c>
      <c r="B1327" s="16">
        <v>580.6</v>
      </c>
      <c r="C1327" s="3" t="s">
        <v>0</v>
      </c>
      <c r="D1327" s="6" t="s">
        <v>1084</v>
      </c>
      <c r="E1327" s="3">
        <v>55157</v>
      </c>
    </row>
    <row r="1328" spans="1:5" ht="25.5">
      <c r="A1328" s="15">
        <v>75</v>
      </c>
      <c r="B1328" s="16">
        <v>583.6</v>
      </c>
      <c r="C1328" s="3" t="s">
        <v>0</v>
      </c>
      <c r="D1328" s="6" t="s">
        <v>1085</v>
      </c>
      <c r="E1328" s="3">
        <v>43770</v>
      </c>
    </row>
    <row r="1329" spans="1:5" ht="25.5">
      <c r="A1329" s="15">
        <v>72</v>
      </c>
      <c r="B1329" s="16">
        <v>584.20000000000005</v>
      </c>
      <c r="C1329" s="3" t="s">
        <v>0</v>
      </c>
      <c r="D1329" s="6" t="s">
        <v>1086</v>
      </c>
      <c r="E1329" s="3">
        <v>42062.400000000001</v>
      </c>
    </row>
    <row r="1330" spans="1:5" ht="25.5">
      <c r="A1330" s="15">
        <v>96</v>
      </c>
      <c r="B1330" s="16">
        <v>583</v>
      </c>
      <c r="C1330" s="3" t="s">
        <v>0</v>
      </c>
      <c r="D1330" s="6" t="s">
        <v>1087</v>
      </c>
      <c r="E1330" s="3">
        <v>55968</v>
      </c>
    </row>
    <row r="1331" spans="1:5" ht="25.5">
      <c r="A1331" s="15">
        <v>44</v>
      </c>
      <c r="B1331" s="16">
        <v>582.20000000000005</v>
      </c>
      <c r="C1331" s="3" t="s">
        <v>0</v>
      </c>
      <c r="D1331" s="6" t="s">
        <v>1088</v>
      </c>
      <c r="E1331" s="3">
        <v>25616.799999999999</v>
      </c>
    </row>
    <row r="1332" spans="1:5" ht="25.5">
      <c r="A1332" s="15">
        <v>49</v>
      </c>
      <c r="B1332" s="16">
        <v>582.20000000000005</v>
      </c>
      <c r="C1332" s="3" t="s">
        <v>0</v>
      </c>
      <c r="D1332" s="6" t="s">
        <v>1088</v>
      </c>
      <c r="E1332" s="3">
        <v>28527.8</v>
      </c>
    </row>
    <row r="1333" spans="1:5" ht="25.5">
      <c r="A1333" s="15">
        <v>57</v>
      </c>
      <c r="B1333" s="16">
        <v>583</v>
      </c>
      <c r="C1333" s="3" t="s">
        <v>0</v>
      </c>
      <c r="D1333" s="6" t="s">
        <v>1089</v>
      </c>
      <c r="E1333" s="3">
        <v>33231</v>
      </c>
    </row>
    <row r="1334" spans="1:5" ht="25.5">
      <c r="A1334" s="15">
        <v>98</v>
      </c>
      <c r="B1334" s="16">
        <v>584</v>
      </c>
      <c r="C1334" s="3" t="s">
        <v>0</v>
      </c>
      <c r="D1334" s="6" t="s">
        <v>1090</v>
      </c>
      <c r="E1334" s="3">
        <v>57232</v>
      </c>
    </row>
    <row r="1335" spans="1:5" ht="25.5">
      <c r="A1335" s="15">
        <v>89</v>
      </c>
      <c r="B1335" s="16">
        <v>583.4</v>
      </c>
      <c r="C1335" s="3" t="s">
        <v>0</v>
      </c>
      <c r="D1335" s="6" t="s">
        <v>1091</v>
      </c>
      <c r="E1335" s="3">
        <v>51922.6</v>
      </c>
    </row>
    <row r="1336" spans="1:5" ht="25.5">
      <c r="A1336" s="15">
        <v>11</v>
      </c>
      <c r="B1336" s="16">
        <v>583.20000000000005</v>
      </c>
      <c r="C1336" s="3" t="s">
        <v>0</v>
      </c>
      <c r="D1336" s="6" t="s">
        <v>1092</v>
      </c>
      <c r="E1336" s="3">
        <v>6415.2</v>
      </c>
    </row>
    <row r="1337" spans="1:5" ht="25.5">
      <c r="A1337" s="15">
        <v>78</v>
      </c>
      <c r="B1337" s="16">
        <v>583.20000000000005</v>
      </c>
      <c r="C1337" s="3" t="s">
        <v>0</v>
      </c>
      <c r="D1337" s="6" t="s">
        <v>1092</v>
      </c>
      <c r="E1337" s="3">
        <v>45489.599999999999</v>
      </c>
    </row>
    <row r="1338" spans="1:5" ht="25.5">
      <c r="A1338" s="15">
        <v>40</v>
      </c>
      <c r="B1338" s="16">
        <v>581.6</v>
      </c>
      <c r="C1338" s="3" t="s">
        <v>0</v>
      </c>
      <c r="D1338" s="6" t="s">
        <v>1093</v>
      </c>
      <c r="E1338" s="3">
        <v>23264</v>
      </c>
    </row>
    <row r="1339" spans="1:5" ht="25.5">
      <c r="A1339" s="15">
        <v>26</v>
      </c>
      <c r="B1339" s="16">
        <v>581.6</v>
      </c>
      <c r="C1339" s="3" t="s">
        <v>0</v>
      </c>
      <c r="D1339" s="6" t="s">
        <v>1093</v>
      </c>
      <c r="E1339" s="3">
        <v>15121.6</v>
      </c>
    </row>
    <row r="1340" spans="1:5" ht="25.5">
      <c r="A1340" s="15">
        <v>18</v>
      </c>
      <c r="B1340" s="16">
        <v>581.6</v>
      </c>
      <c r="C1340" s="3" t="s">
        <v>0</v>
      </c>
      <c r="D1340" s="6" t="s">
        <v>1093</v>
      </c>
      <c r="E1340" s="3">
        <v>10468.799999999999</v>
      </c>
    </row>
    <row r="1341" spans="1:5" ht="25.5">
      <c r="A1341" s="15">
        <v>112</v>
      </c>
      <c r="B1341" s="16">
        <v>583</v>
      </c>
      <c r="C1341" s="3" t="s">
        <v>0</v>
      </c>
      <c r="D1341" s="6" t="s">
        <v>1094</v>
      </c>
      <c r="E1341" s="3">
        <v>65296</v>
      </c>
    </row>
    <row r="1342" spans="1:5" ht="25.5">
      <c r="A1342" s="15">
        <v>85</v>
      </c>
      <c r="B1342" s="16">
        <v>583.79999999999995</v>
      </c>
      <c r="C1342" s="3" t="s">
        <v>0</v>
      </c>
      <c r="D1342" s="6" t="s">
        <v>1095</v>
      </c>
      <c r="E1342" s="3">
        <v>49623</v>
      </c>
    </row>
    <row r="1343" spans="1:5" ht="25.5">
      <c r="A1343" s="15">
        <v>15</v>
      </c>
      <c r="B1343" s="16">
        <v>583.79999999999995</v>
      </c>
      <c r="C1343" s="3" t="s">
        <v>0</v>
      </c>
      <c r="D1343" s="6" t="s">
        <v>1095</v>
      </c>
      <c r="E1343" s="3">
        <v>8757</v>
      </c>
    </row>
    <row r="1344" spans="1:5" ht="25.5">
      <c r="A1344" s="15">
        <v>15</v>
      </c>
      <c r="B1344" s="16">
        <v>583.79999999999995</v>
      </c>
      <c r="C1344" s="3" t="s">
        <v>0</v>
      </c>
      <c r="D1344" s="6" t="s">
        <v>1096</v>
      </c>
      <c r="E1344" s="3">
        <v>8757</v>
      </c>
    </row>
    <row r="1345" spans="1:5" ht="25.5">
      <c r="A1345" s="15">
        <v>271</v>
      </c>
      <c r="B1345" s="16">
        <v>583.79999999999995</v>
      </c>
      <c r="C1345" s="3" t="s">
        <v>0</v>
      </c>
      <c r="D1345" s="6" t="s">
        <v>1096</v>
      </c>
      <c r="E1345" s="3">
        <v>158209.79999999999</v>
      </c>
    </row>
    <row r="1346" spans="1:5" ht="25.5">
      <c r="A1346" s="15">
        <v>38</v>
      </c>
      <c r="B1346" s="16">
        <v>583.4</v>
      </c>
      <c r="C1346" s="3" t="s">
        <v>0</v>
      </c>
      <c r="D1346" s="6" t="s">
        <v>1097</v>
      </c>
      <c r="E1346" s="3">
        <v>22169.200000000001</v>
      </c>
    </row>
    <row r="1347" spans="1:5" ht="25.5">
      <c r="A1347" s="15">
        <v>73</v>
      </c>
      <c r="B1347" s="16">
        <v>583.20000000000005</v>
      </c>
      <c r="C1347" s="3" t="s">
        <v>0</v>
      </c>
      <c r="D1347" s="6" t="s">
        <v>1098</v>
      </c>
      <c r="E1347" s="3">
        <v>42573.599999999999</v>
      </c>
    </row>
    <row r="1348" spans="1:5" ht="25.5">
      <c r="A1348" s="15">
        <v>105</v>
      </c>
      <c r="B1348" s="16">
        <v>582.20000000000005</v>
      </c>
      <c r="C1348" s="3" t="s">
        <v>0</v>
      </c>
      <c r="D1348" s="6" t="s">
        <v>1099</v>
      </c>
      <c r="E1348" s="3">
        <v>61131</v>
      </c>
    </row>
    <row r="1349" spans="1:5" ht="25.5">
      <c r="A1349" s="15">
        <v>82</v>
      </c>
      <c r="B1349" s="16">
        <v>583.79999999999995</v>
      </c>
      <c r="C1349" s="3" t="s">
        <v>0</v>
      </c>
      <c r="D1349" s="6" t="s">
        <v>1100</v>
      </c>
      <c r="E1349" s="3">
        <v>47871.6</v>
      </c>
    </row>
    <row r="1350" spans="1:5" ht="25.5">
      <c r="A1350" s="15">
        <v>17</v>
      </c>
      <c r="B1350" s="16">
        <v>586.6</v>
      </c>
      <c r="C1350" s="3" t="s">
        <v>0</v>
      </c>
      <c r="D1350" s="6" t="s">
        <v>1101</v>
      </c>
      <c r="E1350" s="3">
        <v>9972.2000000000007</v>
      </c>
    </row>
    <row r="1351" spans="1:5" ht="25.5">
      <c r="A1351" s="15">
        <v>3</v>
      </c>
      <c r="B1351" s="16">
        <v>588.20000000000005</v>
      </c>
      <c r="C1351" s="3" t="s">
        <v>0</v>
      </c>
      <c r="D1351" s="6" t="s">
        <v>1102</v>
      </c>
      <c r="E1351" s="3">
        <v>1764.6</v>
      </c>
    </row>
    <row r="1352" spans="1:5" ht="25.5">
      <c r="A1352" s="15">
        <v>345</v>
      </c>
      <c r="B1352" s="16">
        <v>588.20000000000005</v>
      </c>
      <c r="C1352" s="3" t="s">
        <v>0</v>
      </c>
      <c r="D1352" s="6" t="s">
        <v>1102</v>
      </c>
      <c r="E1352" s="3">
        <v>202929</v>
      </c>
    </row>
    <row r="1353" spans="1:5" ht="25.5">
      <c r="A1353" s="15">
        <v>77</v>
      </c>
      <c r="B1353" s="16">
        <v>589</v>
      </c>
      <c r="C1353" s="3" t="s">
        <v>0</v>
      </c>
      <c r="D1353" s="6" t="s">
        <v>1103</v>
      </c>
      <c r="E1353" s="3">
        <v>45353</v>
      </c>
    </row>
    <row r="1354" spans="1:5" ht="25.5">
      <c r="A1354" s="15">
        <v>80</v>
      </c>
      <c r="B1354" s="16">
        <v>589.79999999999995</v>
      </c>
      <c r="C1354" s="3" t="s">
        <v>0</v>
      </c>
      <c r="D1354" s="6" t="s">
        <v>1104</v>
      </c>
      <c r="E1354" s="3">
        <v>47184</v>
      </c>
    </row>
    <row r="1355" spans="1:5" ht="25.5">
      <c r="A1355" s="15">
        <v>7</v>
      </c>
      <c r="B1355" s="16">
        <v>589.79999999999995</v>
      </c>
      <c r="C1355" s="3" t="s">
        <v>0</v>
      </c>
      <c r="D1355" s="6" t="s">
        <v>1105</v>
      </c>
      <c r="E1355" s="3">
        <v>4128.6000000000004</v>
      </c>
    </row>
    <row r="1356" spans="1:5" ht="25.5">
      <c r="A1356" s="15">
        <v>78</v>
      </c>
      <c r="B1356" s="16">
        <v>590.20000000000005</v>
      </c>
      <c r="C1356" s="3" t="s">
        <v>0</v>
      </c>
      <c r="D1356" s="6" t="s">
        <v>1106</v>
      </c>
      <c r="E1356" s="3">
        <v>46035.6</v>
      </c>
    </row>
    <row r="1357" spans="1:5" ht="25.5">
      <c r="A1357" s="15">
        <v>107</v>
      </c>
      <c r="B1357" s="16">
        <v>589.79999999999995</v>
      </c>
      <c r="C1357" s="3" t="s">
        <v>0</v>
      </c>
      <c r="D1357" s="6" t="s">
        <v>1107</v>
      </c>
      <c r="E1357" s="3">
        <v>63108.6</v>
      </c>
    </row>
    <row r="1358" spans="1:5" ht="25.5">
      <c r="A1358" s="15">
        <v>86</v>
      </c>
      <c r="B1358" s="16">
        <v>588.6</v>
      </c>
      <c r="C1358" s="3" t="s">
        <v>0</v>
      </c>
      <c r="D1358" s="6" t="s">
        <v>1108</v>
      </c>
      <c r="E1358" s="3">
        <v>50619.6</v>
      </c>
    </row>
    <row r="1359" spans="1:5" ht="25.5">
      <c r="A1359" s="15">
        <v>85</v>
      </c>
      <c r="B1359" s="16">
        <v>587</v>
      </c>
      <c r="C1359" s="3" t="s">
        <v>0</v>
      </c>
      <c r="D1359" s="6" t="s">
        <v>1109</v>
      </c>
      <c r="E1359" s="3">
        <v>49895</v>
      </c>
    </row>
    <row r="1360" spans="1:5" ht="25.5">
      <c r="A1360" s="15">
        <v>105</v>
      </c>
      <c r="B1360" s="16">
        <v>585.6</v>
      </c>
      <c r="C1360" s="3" t="s">
        <v>0</v>
      </c>
      <c r="D1360" s="6" t="s">
        <v>1110</v>
      </c>
      <c r="E1360" s="3">
        <v>61488</v>
      </c>
    </row>
    <row r="1361" spans="1:5" ht="25.5">
      <c r="A1361" s="15">
        <v>113</v>
      </c>
      <c r="B1361" s="16">
        <v>584.6</v>
      </c>
      <c r="C1361" s="3" t="s">
        <v>0</v>
      </c>
      <c r="D1361" s="6" t="s">
        <v>1111</v>
      </c>
      <c r="E1361" s="3">
        <v>66059.8</v>
      </c>
    </row>
    <row r="1362" spans="1:5" ht="25.5">
      <c r="A1362" s="15">
        <v>69</v>
      </c>
      <c r="B1362" s="16">
        <v>586.4</v>
      </c>
      <c r="C1362" s="3" t="s">
        <v>0</v>
      </c>
      <c r="D1362" s="6" t="s">
        <v>1112</v>
      </c>
      <c r="E1362" s="3">
        <v>40461.599999999999</v>
      </c>
    </row>
    <row r="1363" spans="1:5" ht="25.5">
      <c r="A1363" s="15">
        <v>36</v>
      </c>
      <c r="B1363" s="16">
        <v>586.4</v>
      </c>
      <c r="C1363" s="3" t="s">
        <v>0</v>
      </c>
      <c r="D1363" s="6" t="s">
        <v>1112</v>
      </c>
      <c r="E1363" s="3">
        <v>21110.400000000001</v>
      </c>
    </row>
    <row r="1364" spans="1:5" ht="25.5">
      <c r="A1364" s="15">
        <v>102</v>
      </c>
      <c r="B1364" s="16">
        <v>586</v>
      </c>
      <c r="C1364" s="3" t="s">
        <v>0</v>
      </c>
      <c r="D1364" s="6" t="s">
        <v>1113</v>
      </c>
      <c r="E1364" s="3">
        <v>59772</v>
      </c>
    </row>
    <row r="1365" spans="1:5" ht="25.5">
      <c r="A1365" s="15">
        <v>9</v>
      </c>
      <c r="B1365" s="16">
        <v>586</v>
      </c>
      <c r="C1365" s="3" t="s">
        <v>0</v>
      </c>
      <c r="D1365" s="6" t="s">
        <v>1113</v>
      </c>
      <c r="E1365" s="3">
        <v>5274</v>
      </c>
    </row>
    <row r="1366" spans="1:5" ht="25.5">
      <c r="A1366" s="15">
        <v>80</v>
      </c>
      <c r="B1366" s="16">
        <v>588</v>
      </c>
      <c r="C1366" s="3" t="s">
        <v>0</v>
      </c>
      <c r="D1366" s="6" t="s">
        <v>1114</v>
      </c>
      <c r="E1366" s="3">
        <v>47040</v>
      </c>
    </row>
    <row r="1367" spans="1:5" ht="25.5">
      <c r="A1367" s="15">
        <v>270</v>
      </c>
      <c r="B1367" s="16">
        <v>588</v>
      </c>
      <c r="C1367" s="3" t="s">
        <v>0</v>
      </c>
      <c r="D1367" s="6" t="s">
        <v>1114</v>
      </c>
      <c r="E1367" s="3">
        <v>158760</v>
      </c>
    </row>
    <row r="1368" spans="1:5" ht="25.5">
      <c r="A1368" s="15">
        <v>47</v>
      </c>
      <c r="B1368" s="16">
        <v>586.79999999999995</v>
      </c>
      <c r="C1368" s="3" t="s">
        <v>0</v>
      </c>
      <c r="D1368" s="6" t="s">
        <v>1115</v>
      </c>
      <c r="E1368" s="3">
        <v>27579.599999999999</v>
      </c>
    </row>
    <row r="1369" spans="1:5" ht="25.5">
      <c r="A1369" s="15">
        <v>48</v>
      </c>
      <c r="B1369" s="16">
        <v>586.79999999999995</v>
      </c>
      <c r="C1369" s="3" t="s">
        <v>0</v>
      </c>
      <c r="D1369" s="6" t="s">
        <v>1116</v>
      </c>
      <c r="E1369" s="3">
        <v>28166.400000000001</v>
      </c>
    </row>
    <row r="1370" spans="1:5" ht="25.5">
      <c r="A1370" s="15">
        <v>39</v>
      </c>
      <c r="B1370" s="16">
        <v>588</v>
      </c>
      <c r="C1370" s="3" t="s">
        <v>0</v>
      </c>
      <c r="D1370" s="6" t="s">
        <v>1117</v>
      </c>
      <c r="E1370" s="3">
        <v>22932</v>
      </c>
    </row>
    <row r="1371" spans="1:5" ht="25.5">
      <c r="A1371" s="15">
        <v>59</v>
      </c>
      <c r="B1371" s="16">
        <v>588</v>
      </c>
      <c r="C1371" s="3" t="s">
        <v>0</v>
      </c>
      <c r="D1371" s="6" t="s">
        <v>1117</v>
      </c>
      <c r="E1371" s="3">
        <v>34692</v>
      </c>
    </row>
    <row r="1372" spans="1:5" ht="25.5">
      <c r="A1372" s="15">
        <v>104</v>
      </c>
      <c r="B1372" s="16">
        <v>587.20000000000005</v>
      </c>
      <c r="C1372" s="3" t="s">
        <v>0</v>
      </c>
      <c r="D1372" s="6" t="s">
        <v>1118</v>
      </c>
      <c r="E1372" s="3">
        <v>61068.800000000003</v>
      </c>
    </row>
    <row r="1373" spans="1:5" ht="25.5">
      <c r="A1373" s="15">
        <v>106</v>
      </c>
      <c r="B1373" s="16">
        <v>586.6</v>
      </c>
      <c r="C1373" s="3" t="s">
        <v>0</v>
      </c>
      <c r="D1373" s="6" t="s">
        <v>1119</v>
      </c>
      <c r="E1373" s="3">
        <v>62179.6</v>
      </c>
    </row>
    <row r="1374" spans="1:5" ht="25.5">
      <c r="A1374" s="15">
        <v>106</v>
      </c>
      <c r="B1374" s="16">
        <v>589.20000000000005</v>
      </c>
      <c r="C1374" s="3" t="s">
        <v>0</v>
      </c>
      <c r="D1374" s="6" t="s">
        <v>1120</v>
      </c>
      <c r="E1374" s="3">
        <v>62455.199999999997</v>
      </c>
    </row>
    <row r="1375" spans="1:5" ht="25.5">
      <c r="A1375" s="15">
        <v>94</v>
      </c>
      <c r="B1375" s="16">
        <v>589.6</v>
      </c>
      <c r="C1375" s="3" t="s">
        <v>0</v>
      </c>
      <c r="D1375" s="6" t="s">
        <v>1121</v>
      </c>
      <c r="E1375" s="3">
        <v>55422.400000000001</v>
      </c>
    </row>
    <row r="1376" spans="1:5" ht="25.5">
      <c r="A1376" s="15">
        <v>9</v>
      </c>
      <c r="B1376" s="16">
        <v>589</v>
      </c>
      <c r="C1376" s="3" t="s">
        <v>0</v>
      </c>
      <c r="D1376" s="6" t="s">
        <v>1122</v>
      </c>
      <c r="E1376" s="3">
        <v>5301</v>
      </c>
    </row>
    <row r="1377" spans="1:5" ht="25.5">
      <c r="A1377" s="15">
        <v>136</v>
      </c>
      <c r="B1377" s="16">
        <v>590.6</v>
      </c>
      <c r="C1377" s="3" t="s">
        <v>0</v>
      </c>
      <c r="D1377" s="6" t="s">
        <v>1123</v>
      </c>
      <c r="E1377" s="3">
        <v>80321.600000000006</v>
      </c>
    </row>
    <row r="1378" spans="1:5" ht="25.5">
      <c r="A1378" s="15">
        <v>200</v>
      </c>
      <c r="B1378" s="16">
        <v>590.6</v>
      </c>
      <c r="C1378" s="3" t="s">
        <v>0</v>
      </c>
      <c r="D1378" s="6" t="s">
        <v>1123</v>
      </c>
      <c r="E1378" s="3">
        <v>118120</v>
      </c>
    </row>
    <row r="1379" spans="1:5" ht="25.5">
      <c r="A1379" s="15">
        <v>22</v>
      </c>
      <c r="B1379" s="16">
        <v>588.79999999999995</v>
      </c>
      <c r="C1379" s="3" t="s">
        <v>0</v>
      </c>
      <c r="D1379" s="6" t="s">
        <v>1124</v>
      </c>
      <c r="E1379" s="3">
        <v>12953.6</v>
      </c>
    </row>
    <row r="1380" spans="1:5" ht="25.5">
      <c r="A1380" s="15">
        <v>18</v>
      </c>
      <c r="B1380" s="16">
        <v>588.79999999999995</v>
      </c>
      <c r="C1380" s="3" t="s">
        <v>0</v>
      </c>
      <c r="D1380" s="6" t="s">
        <v>1124</v>
      </c>
      <c r="E1380" s="3">
        <v>10598.4</v>
      </c>
    </row>
    <row r="1381" spans="1:5" ht="25.5">
      <c r="A1381" s="15">
        <v>109</v>
      </c>
      <c r="B1381" s="16">
        <v>588.20000000000005</v>
      </c>
      <c r="C1381" s="3" t="s">
        <v>0</v>
      </c>
      <c r="D1381" s="6" t="s">
        <v>1125</v>
      </c>
      <c r="E1381" s="3">
        <v>64113.8</v>
      </c>
    </row>
    <row r="1382" spans="1:5" ht="25.5">
      <c r="A1382" s="15">
        <v>88</v>
      </c>
      <c r="B1382" s="16">
        <v>588.6</v>
      </c>
      <c r="C1382" s="3" t="s">
        <v>0</v>
      </c>
      <c r="D1382" s="6" t="s">
        <v>1126</v>
      </c>
      <c r="E1382" s="3">
        <v>51796.800000000003</v>
      </c>
    </row>
    <row r="1383" spans="1:5" ht="25.5">
      <c r="A1383" s="15">
        <v>36</v>
      </c>
      <c r="B1383" s="16">
        <v>586.20000000000005</v>
      </c>
      <c r="C1383" s="3" t="s">
        <v>0</v>
      </c>
      <c r="D1383" s="6" t="s">
        <v>1127</v>
      </c>
      <c r="E1383" s="3">
        <v>21103.200000000001</v>
      </c>
    </row>
    <row r="1384" spans="1:5" ht="25.5">
      <c r="A1384" s="15">
        <v>10</v>
      </c>
      <c r="B1384" s="16">
        <v>586.20000000000005</v>
      </c>
      <c r="C1384" s="3" t="s">
        <v>0</v>
      </c>
      <c r="D1384" s="6" t="s">
        <v>1127</v>
      </c>
      <c r="E1384" s="3">
        <v>5862</v>
      </c>
    </row>
    <row r="1385" spans="1:5" ht="25.5">
      <c r="A1385" s="15">
        <v>81</v>
      </c>
      <c r="B1385" s="16">
        <v>586.4</v>
      </c>
      <c r="C1385" s="3" t="s">
        <v>0</v>
      </c>
      <c r="D1385" s="6" t="s">
        <v>1128</v>
      </c>
      <c r="E1385" s="3">
        <v>47498.400000000001</v>
      </c>
    </row>
    <row r="1386" spans="1:5" ht="25.5">
      <c r="A1386" s="15">
        <v>112</v>
      </c>
      <c r="B1386" s="16">
        <v>586.6</v>
      </c>
      <c r="C1386" s="3" t="s">
        <v>0</v>
      </c>
      <c r="D1386" s="6" t="s">
        <v>1129</v>
      </c>
      <c r="E1386" s="3">
        <v>65699.199999999997</v>
      </c>
    </row>
    <row r="1387" spans="1:5" ht="25.5">
      <c r="A1387" s="15">
        <v>81</v>
      </c>
      <c r="B1387" s="16">
        <v>586.4</v>
      </c>
      <c r="C1387" s="3" t="s">
        <v>0</v>
      </c>
      <c r="D1387" s="6" t="s">
        <v>1130</v>
      </c>
      <c r="E1387" s="3">
        <v>47498.400000000001</v>
      </c>
    </row>
    <row r="1388" spans="1:5" ht="25.5">
      <c r="A1388" s="15">
        <v>86</v>
      </c>
      <c r="B1388" s="16">
        <v>585.79999999999995</v>
      </c>
      <c r="C1388" s="3" t="s">
        <v>0</v>
      </c>
      <c r="D1388" s="6" t="s">
        <v>1131</v>
      </c>
      <c r="E1388" s="3">
        <v>50378.8</v>
      </c>
    </row>
    <row r="1389" spans="1:5" ht="25.5">
      <c r="A1389" s="15">
        <v>85</v>
      </c>
      <c r="B1389" s="16">
        <v>585</v>
      </c>
      <c r="C1389" s="3" t="s">
        <v>0</v>
      </c>
      <c r="D1389" s="6" t="s">
        <v>1132</v>
      </c>
      <c r="E1389" s="3">
        <v>49725</v>
      </c>
    </row>
    <row r="1390" spans="1:5" ht="25.5">
      <c r="A1390" s="15">
        <v>102</v>
      </c>
      <c r="B1390" s="16">
        <v>585.20000000000005</v>
      </c>
      <c r="C1390" s="3" t="s">
        <v>0</v>
      </c>
      <c r="D1390" s="6" t="s">
        <v>1133</v>
      </c>
      <c r="E1390" s="3">
        <v>59690.400000000001</v>
      </c>
    </row>
    <row r="1391" spans="1:5" ht="25.5">
      <c r="A1391" s="15">
        <v>65</v>
      </c>
      <c r="B1391" s="16">
        <v>585.4</v>
      </c>
      <c r="C1391" s="3" t="s">
        <v>0</v>
      </c>
      <c r="D1391" s="6" t="s">
        <v>1134</v>
      </c>
      <c r="E1391" s="3">
        <v>38051</v>
      </c>
    </row>
    <row r="1392" spans="1:5" ht="25.5">
      <c r="A1392" s="15">
        <v>25</v>
      </c>
      <c r="B1392" s="16">
        <v>585.4</v>
      </c>
      <c r="C1392" s="3" t="s">
        <v>0</v>
      </c>
      <c r="D1392" s="6" t="s">
        <v>1134</v>
      </c>
      <c r="E1392" s="3">
        <v>14635</v>
      </c>
    </row>
    <row r="1393" spans="1:5" ht="25.5">
      <c r="A1393" s="15">
        <v>76</v>
      </c>
      <c r="B1393" s="16">
        <v>585.79999999999995</v>
      </c>
      <c r="C1393" s="3" t="s">
        <v>0</v>
      </c>
      <c r="D1393" s="6" t="s">
        <v>1135</v>
      </c>
      <c r="E1393" s="3">
        <v>44520.800000000003</v>
      </c>
    </row>
    <row r="1394" spans="1:5" ht="25.5">
      <c r="A1394" s="15">
        <v>80</v>
      </c>
      <c r="B1394" s="16">
        <v>585.6</v>
      </c>
      <c r="C1394" s="3" t="s">
        <v>0</v>
      </c>
      <c r="D1394" s="6" t="s">
        <v>1136</v>
      </c>
      <c r="E1394" s="3">
        <v>46848</v>
      </c>
    </row>
    <row r="1395" spans="1:5" ht="25.5">
      <c r="A1395" s="15">
        <v>52</v>
      </c>
      <c r="B1395" s="16">
        <v>584.6</v>
      </c>
      <c r="C1395" s="3" t="s">
        <v>0</v>
      </c>
      <c r="D1395" s="6" t="s">
        <v>1137</v>
      </c>
      <c r="E1395" s="3">
        <v>30399.200000000001</v>
      </c>
    </row>
    <row r="1396" spans="1:5" ht="25.5">
      <c r="A1396" s="15">
        <v>38</v>
      </c>
      <c r="B1396" s="16">
        <v>584.6</v>
      </c>
      <c r="C1396" s="3" t="s">
        <v>0</v>
      </c>
      <c r="D1396" s="6" t="s">
        <v>1137</v>
      </c>
      <c r="E1396" s="3">
        <v>22214.799999999999</v>
      </c>
    </row>
    <row r="1397" spans="1:5" ht="25.5">
      <c r="A1397" s="15">
        <v>78</v>
      </c>
      <c r="B1397" s="16">
        <v>584.4</v>
      </c>
      <c r="C1397" s="3" t="s">
        <v>0</v>
      </c>
      <c r="D1397" s="6" t="s">
        <v>1138</v>
      </c>
      <c r="E1397" s="3">
        <v>45583.199999999997</v>
      </c>
    </row>
    <row r="1398" spans="1:5" ht="25.5">
      <c r="A1398" s="15">
        <v>98</v>
      </c>
      <c r="B1398" s="16">
        <v>583.79999999999995</v>
      </c>
      <c r="C1398" s="3" t="s">
        <v>0</v>
      </c>
      <c r="D1398" s="6" t="s">
        <v>1139</v>
      </c>
      <c r="E1398" s="3">
        <v>57212.4</v>
      </c>
    </row>
    <row r="1399" spans="1:5" ht="25.5">
      <c r="A1399" s="15">
        <v>76</v>
      </c>
      <c r="B1399" s="16">
        <v>584</v>
      </c>
      <c r="C1399" s="3" t="s">
        <v>0</v>
      </c>
      <c r="D1399" s="6" t="s">
        <v>1140</v>
      </c>
      <c r="E1399" s="3">
        <v>44384</v>
      </c>
    </row>
    <row r="1400" spans="1:5" ht="25.5">
      <c r="A1400" s="15">
        <v>10</v>
      </c>
      <c r="B1400" s="16">
        <v>584</v>
      </c>
      <c r="C1400" s="3" t="s">
        <v>0</v>
      </c>
      <c r="D1400" s="6" t="s">
        <v>1140</v>
      </c>
      <c r="E1400" s="3">
        <v>5840</v>
      </c>
    </row>
    <row r="1401" spans="1:5" ht="25.5">
      <c r="A1401" s="15">
        <v>97</v>
      </c>
      <c r="B1401" s="16">
        <v>583.20000000000005</v>
      </c>
      <c r="C1401" s="3" t="s">
        <v>0</v>
      </c>
      <c r="D1401" s="6" t="s">
        <v>1141</v>
      </c>
      <c r="E1401" s="3">
        <v>56570.400000000001</v>
      </c>
    </row>
    <row r="1402" spans="1:5" ht="25.5">
      <c r="A1402" s="15">
        <v>51</v>
      </c>
      <c r="B1402" s="16">
        <v>583.20000000000005</v>
      </c>
      <c r="C1402" s="3" t="s">
        <v>0</v>
      </c>
      <c r="D1402" s="6" t="s">
        <v>1142</v>
      </c>
      <c r="E1402" s="3">
        <v>29743.200000000001</v>
      </c>
    </row>
    <row r="1403" spans="1:5" ht="25.5">
      <c r="A1403" s="15">
        <v>33</v>
      </c>
      <c r="B1403" s="16">
        <v>583.20000000000005</v>
      </c>
      <c r="C1403" s="3" t="s">
        <v>0</v>
      </c>
      <c r="D1403" s="6" t="s">
        <v>1142</v>
      </c>
      <c r="E1403" s="3">
        <v>19245.599999999999</v>
      </c>
    </row>
    <row r="1404" spans="1:5" ht="25.5">
      <c r="A1404" s="15">
        <v>21</v>
      </c>
      <c r="B1404" s="16">
        <v>582.6</v>
      </c>
      <c r="C1404" s="3" t="s">
        <v>0</v>
      </c>
      <c r="D1404" s="6" t="s">
        <v>1143</v>
      </c>
      <c r="E1404" s="3">
        <v>12234.6</v>
      </c>
    </row>
    <row r="1405" spans="1:5" ht="25.5">
      <c r="A1405" s="15">
        <v>85</v>
      </c>
      <c r="B1405" s="16">
        <v>586.20000000000005</v>
      </c>
      <c r="C1405" s="3" t="s">
        <v>0</v>
      </c>
      <c r="D1405" s="6" t="s">
        <v>1144</v>
      </c>
      <c r="E1405" s="3">
        <v>49827</v>
      </c>
    </row>
    <row r="1406" spans="1:5" ht="25.5">
      <c r="A1406" s="15">
        <v>179</v>
      </c>
      <c r="B1406" s="16">
        <v>586.20000000000005</v>
      </c>
      <c r="C1406" s="3" t="s">
        <v>0</v>
      </c>
      <c r="D1406" s="6" t="s">
        <v>1144</v>
      </c>
      <c r="E1406" s="3">
        <v>104929.8</v>
      </c>
    </row>
    <row r="1407" spans="1:5" ht="25.5">
      <c r="A1407" s="15">
        <v>34</v>
      </c>
      <c r="B1407" s="16">
        <v>586.20000000000005</v>
      </c>
      <c r="C1407" s="3" t="s">
        <v>0</v>
      </c>
      <c r="D1407" s="6" t="s">
        <v>1144</v>
      </c>
      <c r="E1407" s="3">
        <v>19930.8</v>
      </c>
    </row>
    <row r="1408" spans="1:5" ht="25.5">
      <c r="A1408" s="15">
        <v>51</v>
      </c>
      <c r="B1408" s="16">
        <v>586.20000000000005</v>
      </c>
      <c r="C1408" s="3" t="s">
        <v>0</v>
      </c>
      <c r="D1408" s="6" t="s">
        <v>1144</v>
      </c>
      <c r="E1408" s="3">
        <v>29896.2</v>
      </c>
    </row>
    <row r="1409" spans="1:5" ht="25.5">
      <c r="A1409" s="15">
        <v>92</v>
      </c>
      <c r="B1409" s="16">
        <v>584.4</v>
      </c>
      <c r="C1409" s="3" t="s">
        <v>0</v>
      </c>
      <c r="D1409" s="6" t="s">
        <v>1145</v>
      </c>
      <c r="E1409" s="3">
        <v>53764.800000000003</v>
      </c>
    </row>
    <row r="1410" spans="1:5" ht="25.5">
      <c r="A1410" s="15">
        <v>78</v>
      </c>
      <c r="B1410" s="16">
        <v>584.6</v>
      </c>
      <c r="C1410" s="3" t="s">
        <v>0</v>
      </c>
      <c r="D1410" s="6" t="s">
        <v>1146</v>
      </c>
      <c r="E1410" s="3">
        <v>45598.8</v>
      </c>
    </row>
    <row r="1411" spans="1:5" ht="25.5">
      <c r="A1411" s="15">
        <v>72</v>
      </c>
      <c r="B1411" s="16">
        <v>584.6</v>
      </c>
      <c r="C1411" s="3" t="s">
        <v>0</v>
      </c>
      <c r="D1411" s="6" t="s">
        <v>1147</v>
      </c>
      <c r="E1411" s="3">
        <v>42091.199999999997</v>
      </c>
    </row>
    <row r="1412" spans="1:5" ht="25.5">
      <c r="A1412" s="15">
        <v>96</v>
      </c>
      <c r="B1412" s="16">
        <v>584.4</v>
      </c>
      <c r="C1412" s="3" t="s">
        <v>0</v>
      </c>
      <c r="D1412" s="6" t="s">
        <v>1148</v>
      </c>
      <c r="E1412" s="3">
        <v>56102.400000000001</v>
      </c>
    </row>
    <row r="1413" spans="1:5" ht="25.5">
      <c r="A1413" s="15">
        <v>71</v>
      </c>
      <c r="B1413" s="16">
        <v>583.20000000000005</v>
      </c>
      <c r="C1413" s="3" t="s">
        <v>0</v>
      </c>
      <c r="D1413" s="6" t="s">
        <v>1149</v>
      </c>
      <c r="E1413" s="3">
        <v>41407.199999999997</v>
      </c>
    </row>
    <row r="1414" spans="1:5" ht="25.5">
      <c r="A1414" s="15">
        <v>88</v>
      </c>
      <c r="B1414" s="16">
        <v>583</v>
      </c>
      <c r="C1414" s="3" t="s">
        <v>0</v>
      </c>
      <c r="D1414" s="6" t="s">
        <v>1150</v>
      </c>
      <c r="E1414" s="3">
        <v>51304</v>
      </c>
    </row>
    <row r="1415" spans="1:5" ht="25.5">
      <c r="A1415" s="15">
        <v>25</v>
      </c>
      <c r="B1415" s="16">
        <v>584.4</v>
      </c>
      <c r="C1415" s="3" t="s">
        <v>0</v>
      </c>
      <c r="D1415" s="6" t="s">
        <v>1151</v>
      </c>
      <c r="E1415" s="3">
        <v>14610</v>
      </c>
    </row>
    <row r="1416" spans="1:5" ht="25.5">
      <c r="A1416" s="15">
        <v>158</v>
      </c>
      <c r="B1416" s="16">
        <v>584.4</v>
      </c>
      <c r="C1416" s="3" t="s">
        <v>0</v>
      </c>
      <c r="D1416" s="6" t="s">
        <v>1151</v>
      </c>
      <c r="E1416" s="3">
        <v>92335.2</v>
      </c>
    </row>
    <row r="1417" spans="1:5" ht="25.5">
      <c r="A1417" s="15">
        <v>60</v>
      </c>
      <c r="B1417" s="16">
        <v>583.79999999999995</v>
      </c>
      <c r="C1417" s="3" t="s">
        <v>0</v>
      </c>
      <c r="D1417" s="6" t="s">
        <v>1152</v>
      </c>
      <c r="E1417" s="3">
        <v>35028</v>
      </c>
    </row>
    <row r="1418" spans="1:5" ht="25.5">
      <c r="A1418" s="15">
        <v>60</v>
      </c>
      <c r="B1418" s="16">
        <v>583.4</v>
      </c>
      <c r="C1418" s="3" t="s">
        <v>0</v>
      </c>
      <c r="D1418" s="6" t="s">
        <v>1153</v>
      </c>
      <c r="E1418" s="3">
        <v>35004</v>
      </c>
    </row>
    <row r="1419" spans="1:5" ht="25.5">
      <c r="A1419" s="15">
        <v>87</v>
      </c>
      <c r="B1419" s="16">
        <v>564.79999999999995</v>
      </c>
      <c r="C1419" s="3" t="s">
        <v>0</v>
      </c>
      <c r="D1419" s="6" t="s">
        <v>1154</v>
      </c>
      <c r="E1419" s="3">
        <v>49137.599999999999</v>
      </c>
    </row>
    <row r="1420" spans="1:5" ht="25.5">
      <c r="A1420" s="15">
        <v>130</v>
      </c>
      <c r="B1420" s="16">
        <v>565.79999999999995</v>
      </c>
      <c r="C1420" s="3" t="s">
        <v>0</v>
      </c>
      <c r="D1420" s="6" t="s">
        <v>1155</v>
      </c>
      <c r="E1420" s="3">
        <v>73554</v>
      </c>
    </row>
    <row r="1421" spans="1:5" ht="25.5">
      <c r="A1421" s="15">
        <v>140</v>
      </c>
      <c r="B1421" s="16">
        <v>566.20000000000005</v>
      </c>
      <c r="C1421" s="3" t="s">
        <v>0</v>
      </c>
      <c r="D1421" s="6" t="s">
        <v>1156</v>
      </c>
      <c r="E1421" s="3">
        <v>79268</v>
      </c>
    </row>
    <row r="1422" spans="1:5" ht="25.5">
      <c r="A1422" s="15">
        <v>59</v>
      </c>
      <c r="B1422" s="16">
        <v>566.6</v>
      </c>
      <c r="C1422" s="3" t="s">
        <v>0</v>
      </c>
      <c r="D1422" s="6" t="s">
        <v>1157</v>
      </c>
      <c r="E1422" s="3">
        <v>33429.4</v>
      </c>
    </row>
    <row r="1423" spans="1:5" ht="25.5">
      <c r="A1423" s="15">
        <v>67</v>
      </c>
      <c r="B1423" s="16">
        <v>566.6</v>
      </c>
      <c r="C1423" s="3" t="s">
        <v>0</v>
      </c>
      <c r="D1423" s="6" t="s">
        <v>1157</v>
      </c>
      <c r="E1423" s="3">
        <v>37962.199999999997</v>
      </c>
    </row>
    <row r="1424" spans="1:5" ht="25.5">
      <c r="A1424" s="15">
        <v>64</v>
      </c>
      <c r="B1424" s="16">
        <v>566</v>
      </c>
      <c r="C1424" s="3" t="s">
        <v>0</v>
      </c>
      <c r="D1424" s="6" t="s">
        <v>1158</v>
      </c>
      <c r="E1424" s="3">
        <v>36224</v>
      </c>
    </row>
    <row r="1425" spans="1:5" ht="25.5">
      <c r="A1425" s="15">
        <v>39</v>
      </c>
      <c r="B1425" s="16">
        <v>565.20000000000005</v>
      </c>
      <c r="C1425" s="3" t="s">
        <v>0</v>
      </c>
      <c r="D1425" s="6" t="s">
        <v>1159</v>
      </c>
      <c r="E1425" s="3">
        <v>22042.799999999999</v>
      </c>
    </row>
    <row r="1426" spans="1:5" ht="25.5">
      <c r="A1426" s="15">
        <v>84</v>
      </c>
      <c r="B1426" s="16">
        <v>565.20000000000005</v>
      </c>
      <c r="C1426" s="3" t="s">
        <v>0</v>
      </c>
      <c r="D1426" s="6" t="s">
        <v>1160</v>
      </c>
      <c r="E1426" s="3">
        <v>47476.800000000003</v>
      </c>
    </row>
    <row r="1427" spans="1:5" ht="25.5">
      <c r="A1427" s="15">
        <v>85</v>
      </c>
      <c r="B1427" s="16">
        <v>566.20000000000005</v>
      </c>
      <c r="C1427" s="3" t="s">
        <v>0</v>
      </c>
      <c r="D1427" s="6" t="s">
        <v>1161</v>
      </c>
      <c r="E1427" s="3">
        <v>48127</v>
      </c>
    </row>
    <row r="1428" spans="1:5" ht="25.5">
      <c r="A1428" s="15">
        <v>207</v>
      </c>
      <c r="B1428" s="16">
        <v>566.20000000000005</v>
      </c>
      <c r="C1428" s="3" t="s">
        <v>0</v>
      </c>
      <c r="D1428" s="6" t="s">
        <v>1162</v>
      </c>
      <c r="E1428" s="3">
        <v>117203.4</v>
      </c>
    </row>
    <row r="1429" spans="1:5" ht="25.5">
      <c r="A1429" s="15">
        <v>100</v>
      </c>
      <c r="B1429" s="16">
        <v>565.20000000000005</v>
      </c>
      <c r="C1429" s="3" t="s">
        <v>0</v>
      </c>
      <c r="D1429" s="6" t="s">
        <v>1163</v>
      </c>
      <c r="E1429" s="3">
        <v>56520</v>
      </c>
    </row>
    <row r="1430" spans="1:5" ht="25.5">
      <c r="A1430" s="15">
        <v>29</v>
      </c>
      <c r="B1430" s="16">
        <v>565.20000000000005</v>
      </c>
      <c r="C1430" s="3" t="s">
        <v>0</v>
      </c>
      <c r="D1430" s="6" t="s">
        <v>1163</v>
      </c>
      <c r="E1430" s="3">
        <v>16390.8</v>
      </c>
    </row>
    <row r="1431" spans="1:5" ht="25.5">
      <c r="A1431" s="15">
        <v>120</v>
      </c>
      <c r="B1431" s="16">
        <v>565.4</v>
      </c>
      <c r="C1431" s="3" t="s">
        <v>0</v>
      </c>
      <c r="D1431" s="6" t="s">
        <v>1164</v>
      </c>
      <c r="E1431" s="3">
        <v>67848</v>
      </c>
    </row>
    <row r="1432" spans="1:5" ht="25.5">
      <c r="A1432" s="15">
        <v>17</v>
      </c>
      <c r="B1432" s="16">
        <v>564.4</v>
      </c>
      <c r="C1432" s="3" t="s">
        <v>0</v>
      </c>
      <c r="D1432" s="6" t="s">
        <v>1165</v>
      </c>
      <c r="E1432" s="3">
        <v>9594.7999999999993</v>
      </c>
    </row>
    <row r="1433" spans="1:5" ht="25.5">
      <c r="A1433" s="15">
        <v>100</v>
      </c>
      <c r="B1433" s="16">
        <v>564.4</v>
      </c>
      <c r="C1433" s="3" t="s">
        <v>0</v>
      </c>
      <c r="D1433" s="6" t="s">
        <v>1165</v>
      </c>
      <c r="E1433" s="3">
        <v>56440</v>
      </c>
    </row>
    <row r="1434" spans="1:5" ht="25.5">
      <c r="A1434" s="15">
        <v>95</v>
      </c>
      <c r="B1434" s="16">
        <v>562.6</v>
      </c>
      <c r="C1434" s="3" t="s">
        <v>0</v>
      </c>
      <c r="D1434" s="6" t="s">
        <v>1166</v>
      </c>
      <c r="E1434" s="3">
        <v>53447</v>
      </c>
    </row>
    <row r="1435" spans="1:5" ht="25.5">
      <c r="A1435" s="15">
        <v>57</v>
      </c>
      <c r="B1435" s="16">
        <v>561.79999999999995</v>
      </c>
      <c r="C1435" s="3" t="s">
        <v>0</v>
      </c>
      <c r="D1435" s="6" t="s">
        <v>1167</v>
      </c>
      <c r="E1435" s="3">
        <v>32022.6</v>
      </c>
    </row>
    <row r="1436" spans="1:5" ht="25.5">
      <c r="A1436" s="15">
        <v>110</v>
      </c>
      <c r="B1436" s="16">
        <v>560.4</v>
      </c>
      <c r="C1436" s="3" t="s">
        <v>0</v>
      </c>
      <c r="D1436" s="6" t="s">
        <v>1168</v>
      </c>
      <c r="E1436" s="3">
        <v>61644</v>
      </c>
    </row>
    <row r="1437" spans="1:5" ht="25.5">
      <c r="A1437" s="15">
        <v>96</v>
      </c>
      <c r="B1437" s="16">
        <v>559.79999999999995</v>
      </c>
      <c r="C1437" s="3" t="s">
        <v>0</v>
      </c>
      <c r="D1437" s="6" t="s">
        <v>1169</v>
      </c>
      <c r="E1437" s="3">
        <v>53740.800000000003</v>
      </c>
    </row>
    <row r="1438" spans="1:5" ht="25.5">
      <c r="A1438" s="15">
        <v>109</v>
      </c>
      <c r="B1438" s="16">
        <v>556.79999999999995</v>
      </c>
      <c r="C1438" s="3" t="s">
        <v>0</v>
      </c>
      <c r="D1438" s="6" t="s">
        <v>1170</v>
      </c>
      <c r="E1438" s="3">
        <v>60691.199999999997</v>
      </c>
    </row>
    <row r="1439" spans="1:5" ht="25.5">
      <c r="A1439" s="15">
        <v>111</v>
      </c>
      <c r="B1439" s="16">
        <v>557.20000000000005</v>
      </c>
      <c r="C1439" s="3" t="s">
        <v>0</v>
      </c>
      <c r="D1439" s="6" t="s">
        <v>1171</v>
      </c>
      <c r="E1439" s="3">
        <v>61849.2</v>
      </c>
    </row>
    <row r="1440" spans="1:5" ht="25.5">
      <c r="A1440" s="15">
        <v>87</v>
      </c>
      <c r="B1440" s="16">
        <v>557.79999999999995</v>
      </c>
      <c r="C1440" s="3" t="s">
        <v>0</v>
      </c>
      <c r="D1440" s="6" t="s">
        <v>1172</v>
      </c>
      <c r="E1440" s="3">
        <v>48528.6</v>
      </c>
    </row>
    <row r="1441" spans="1:5" ht="25.5">
      <c r="A1441" s="15">
        <v>94</v>
      </c>
      <c r="B1441" s="16">
        <v>557.4</v>
      </c>
      <c r="C1441" s="3" t="s">
        <v>0</v>
      </c>
      <c r="D1441" s="6" t="s">
        <v>1173</v>
      </c>
      <c r="E1441" s="3">
        <v>52395.6</v>
      </c>
    </row>
    <row r="1442" spans="1:5" ht="25.5">
      <c r="A1442" s="15">
        <v>355</v>
      </c>
      <c r="B1442" s="16">
        <v>562.6</v>
      </c>
      <c r="C1442" s="3" t="s">
        <v>0</v>
      </c>
      <c r="D1442" s="6" t="s">
        <v>1174</v>
      </c>
      <c r="E1442" s="3">
        <v>199723</v>
      </c>
    </row>
    <row r="1443" spans="1:5" ht="25.5">
      <c r="A1443" s="15">
        <v>91</v>
      </c>
      <c r="B1443" s="16">
        <v>558.6</v>
      </c>
      <c r="C1443" s="3" t="s">
        <v>0</v>
      </c>
      <c r="D1443" s="6" t="s">
        <v>1175</v>
      </c>
      <c r="E1443" s="3">
        <v>50832.6</v>
      </c>
    </row>
    <row r="1444" spans="1:5" ht="25.5">
      <c r="A1444" s="15">
        <v>90</v>
      </c>
      <c r="B1444" s="16">
        <v>561.6</v>
      </c>
      <c r="C1444" s="3" t="s">
        <v>0</v>
      </c>
      <c r="D1444" s="6" t="s">
        <v>1176</v>
      </c>
      <c r="E1444" s="3">
        <v>50544</v>
      </c>
    </row>
    <row r="1445" spans="1:5" ht="25.5">
      <c r="A1445" s="15">
        <v>89</v>
      </c>
      <c r="B1445" s="16">
        <v>560.6</v>
      </c>
      <c r="C1445" s="3" t="s">
        <v>0</v>
      </c>
      <c r="D1445" s="6" t="s">
        <v>1177</v>
      </c>
      <c r="E1445" s="3">
        <v>49893.4</v>
      </c>
    </row>
    <row r="1446" spans="1:5" ht="25.5">
      <c r="A1446" s="15">
        <v>86</v>
      </c>
      <c r="B1446" s="16">
        <v>560.20000000000005</v>
      </c>
      <c r="C1446" s="3" t="s">
        <v>0</v>
      </c>
      <c r="D1446" s="6" t="s">
        <v>1178</v>
      </c>
      <c r="E1446" s="3">
        <v>48177.2</v>
      </c>
    </row>
    <row r="1447" spans="1:5" ht="25.5">
      <c r="A1447" s="15">
        <v>86</v>
      </c>
      <c r="B1447" s="16">
        <v>559.6</v>
      </c>
      <c r="C1447" s="3" t="s">
        <v>0</v>
      </c>
      <c r="D1447" s="6" t="s">
        <v>1179</v>
      </c>
      <c r="E1447" s="3">
        <v>48125.599999999999</v>
      </c>
    </row>
    <row r="1448" spans="1:5" ht="25.5">
      <c r="A1448" s="15">
        <v>91</v>
      </c>
      <c r="B1448" s="16">
        <v>558.20000000000005</v>
      </c>
      <c r="C1448" s="3" t="s">
        <v>0</v>
      </c>
      <c r="D1448" s="6" t="s">
        <v>1180</v>
      </c>
      <c r="E1448" s="3">
        <v>50796.2</v>
      </c>
    </row>
    <row r="1449" spans="1:5" ht="25.5">
      <c r="A1449" s="15">
        <v>118</v>
      </c>
      <c r="B1449" s="16">
        <v>559.4</v>
      </c>
      <c r="C1449" s="3" t="s">
        <v>0</v>
      </c>
      <c r="D1449" s="6" t="s">
        <v>1181</v>
      </c>
      <c r="E1449" s="3">
        <v>66009.2</v>
      </c>
    </row>
    <row r="1450" spans="1:5" ht="25.5">
      <c r="A1450" s="15">
        <v>61</v>
      </c>
      <c r="B1450" s="16">
        <v>560.4</v>
      </c>
      <c r="C1450" s="3" t="s">
        <v>0</v>
      </c>
      <c r="D1450" s="6" t="s">
        <v>1182</v>
      </c>
      <c r="E1450" s="3">
        <v>34184.400000000001</v>
      </c>
    </row>
    <row r="1451" spans="1:5" ht="25.5">
      <c r="A1451" s="15">
        <v>61</v>
      </c>
      <c r="B1451" s="16">
        <v>561</v>
      </c>
      <c r="C1451" s="3" t="s">
        <v>0</v>
      </c>
      <c r="D1451" s="6" t="s">
        <v>1183</v>
      </c>
      <c r="E1451" s="3">
        <v>34221</v>
      </c>
    </row>
    <row r="1452" spans="1:5" ht="25.5">
      <c r="A1452" s="15">
        <v>118</v>
      </c>
      <c r="B1452" s="16">
        <v>560.20000000000005</v>
      </c>
      <c r="C1452" s="3" t="s">
        <v>0</v>
      </c>
      <c r="D1452" s="6" t="s">
        <v>1184</v>
      </c>
      <c r="E1452" s="3">
        <v>66103.600000000006</v>
      </c>
    </row>
    <row r="1453" spans="1:5" ht="25.5">
      <c r="A1453" s="15">
        <v>66</v>
      </c>
      <c r="B1453" s="16">
        <v>560.20000000000005</v>
      </c>
      <c r="C1453" s="3" t="s">
        <v>0</v>
      </c>
      <c r="D1453" s="6" t="s">
        <v>1185</v>
      </c>
      <c r="E1453" s="3">
        <v>36973.199999999997</v>
      </c>
    </row>
    <row r="1454" spans="1:5" ht="25.5">
      <c r="A1454" s="15">
        <v>27</v>
      </c>
      <c r="B1454" s="16">
        <v>560.20000000000005</v>
      </c>
      <c r="C1454" s="3" t="s">
        <v>0</v>
      </c>
      <c r="D1454" s="6" t="s">
        <v>1185</v>
      </c>
      <c r="E1454" s="3">
        <v>15125.4</v>
      </c>
    </row>
    <row r="1455" spans="1:5" ht="25.5">
      <c r="A1455" s="15">
        <v>11</v>
      </c>
      <c r="B1455" s="16">
        <v>559.6</v>
      </c>
      <c r="C1455" s="3" t="s">
        <v>0</v>
      </c>
      <c r="D1455" s="6" t="s">
        <v>1186</v>
      </c>
      <c r="E1455" s="3">
        <v>6155.6</v>
      </c>
    </row>
    <row r="1456" spans="1:5" ht="25.5">
      <c r="A1456" s="15">
        <v>90</v>
      </c>
      <c r="B1456" s="16">
        <v>559.6</v>
      </c>
      <c r="C1456" s="3" t="s">
        <v>0</v>
      </c>
      <c r="D1456" s="6" t="s">
        <v>1186</v>
      </c>
      <c r="E1456" s="3">
        <v>50364</v>
      </c>
    </row>
    <row r="1457" spans="1:5" ht="25.5">
      <c r="A1457" s="15">
        <v>96</v>
      </c>
      <c r="B1457" s="16">
        <v>558.79999999999995</v>
      </c>
      <c r="C1457" s="3" t="s">
        <v>0</v>
      </c>
      <c r="D1457" s="6" t="s">
        <v>1187</v>
      </c>
      <c r="E1457" s="3">
        <v>53644.800000000003</v>
      </c>
    </row>
    <row r="1458" spans="1:5" ht="25.5">
      <c r="A1458" s="15">
        <v>92</v>
      </c>
      <c r="B1458" s="16">
        <v>560</v>
      </c>
      <c r="C1458" s="3" t="s">
        <v>0</v>
      </c>
      <c r="D1458" s="6" t="s">
        <v>1188</v>
      </c>
      <c r="E1458" s="3">
        <v>51520</v>
      </c>
    </row>
    <row r="1459" spans="1:5" ht="25.5">
      <c r="A1459" s="15">
        <v>85</v>
      </c>
      <c r="B1459" s="16">
        <v>562</v>
      </c>
      <c r="C1459" s="3" t="s">
        <v>0</v>
      </c>
      <c r="D1459" s="6" t="s">
        <v>1189</v>
      </c>
      <c r="E1459" s="3">
        <v>47770</v>
      </c>
    </row>
    <row r="1460" spans="1:5" ht="25.5">
      <c r="A1460" s="15">
        <v>86</v>
      </c>
      <c r="B1460" s="16">
        <v>561.6</v>
      </c>
      <c r="C1460" s="3" t="s">
        <v>0</v>
      </c>
      <c r="D1460" s="6" t="s">
        <v>1190</v>
      </c>
      <c r="E1460" s="3">
        <v>48297.599999999999</v>
      </c>
    </row>
    <row r="1461" spans="1:5" ht="25.5">
      <c r="A1461" s="15">
        <v>22</v>
      </c>
      <c r="B1461" s="16">
        <v>561.6</v>
      </c>
      <c r="C1461" s="3" t="s">
        <v>0</v>
      </c>
      <c r="D1461" s="6" t="s">
        <v>1190</v>
      </c>
      <c r="E1461" s="3">
        <v>12355.2</v>
      </c>
    </row>
    <row r="1462" spans="1:5" ht="25.5">
      <c r="A1462" s="15">
        <v>74</v>
      </c>
      <c r="B1462" s="16">
        <v>561</v>
      </c>
      <c r="C1462" s="3" t="s">
        <v>0</v>
      </c>
      <c r="D1462" s="6" t="s">
        <v>1191</v>
      </c>
      <c r="E1462" s="3">
        <v>41514</v>
      </c>
    </row>
    <row r="1463" spans="1:5" ht="25.5">
      <c r="A1463" s="15">
        <v>36</v>
      </c>
      <c r="B1463" s="16">
        <v>561</v>
      </c>
      <c r="C1463" s="3" t="s">
        <v>0</v>
      </c>
      <c r="D1463" s="6" t="s">
        <v>1191</v>
      </c>
      <c r="E1463" s="3">
        <v>20196</v>
      </c>
    </row>
    <row r="1464" spans="1:5" ht="25.5">
      <c r="A1464" s="15">
        <v>122</v>
      </c>
      <c r="B1464" s="16">
        <v>560.79999999999995</v>
      </c>
      <c r="C1464" s="3" t="s">
        <v>0</v>
      </c>
      <c r="D1464" s="6" t="s">
        <v>1192</v>
      </c>
      <c r="E1464" s="3">
        <v>68417.600000000006</v>
      </c>
    </row>
    <row r="1465" spans="1:5" ht="25.5">
      <c r="A1465" s="15">
        <v>111</v>
      </c>
      <c r="B1465" s="16">
        <v>561.6</v>
      </c>
      <c r="C1465" s="3" t="s">
        <v>0</v>
      </c>
      <c r="D1465" s="6" t="s">
        <v>1193</v>
      </c>
      <c r="E1465" s="3">
        <v>62337.599999999999</v>
      </c>
    </row>
    <row r="1466" spans="1:5" ht="25.5">
      <c r="A1466" s="15">
        <v>26</v>
      </c>
      <c r="B1466" s="16">
        <v>561.79999999999995</v>
      </c>
      <c r="C1466" s="3" t="s">
        <v>0</v>
      </c>
      <c r="D1466" s="6" t="s">
        <v>1194</v>
      </c>
      <c r="E1466" s="3">
        <v>14606.8</v>
      </c>
    </row>
    <row r="1467" spans="1:5" ht="25.5">
      <c r="A1467" s="15">
        <v>85</v>
      </c>
      <c r="B1467" s="16">
        <v>561.79999999999995</v>
      </c>
      <c r="C1467" s="3" t="s">
        <v>0</v>
      </c>
      <c r="D1467" s="6" t="s">
        <v>1194</v>
      </c>
      <c r="E1467" s="3">
        <v>47753</v>
      </c>
    </row>
    <row r="1468" spans="1:5" ht="25.5">
      <c r="A1468" s="17">
        <v>128</v>
      </c>
      <c r="B1468" s="18">
        <v>560.6</v>
      </c>
      <c r="C1468" s="1" t="s">
        <v>0</v>
      </c>
      <c r="D1468" s="6" t="s">
        <v>1195</v>
      </c>
      <c r="E1468" s="3">
        <v>71756.800000000003</v>
      </c>
    </row>
    <row r="1469" spans="1:5" ht="25.5">
      <c r="A1469" s="17">
        <v>20</v>
      </c>
      <c r="B1469" s="18">
        <v>560.79999999999995</v>
      </c>
      <c r="C1469" s="1" t="s">
        <v>0</v>
      </c>
      <c r="D1469" s="6" t="s">
        <v>1196</v>
      </c>
      <c r="E1469" s="3">
        <v>11216</v>
      </c>
    </row>
    <row r="1470" spans="1:5" ht="25.5">
      <c r="A1470" s="17">
        <v>25</v>
      </c>
      <c r="B1470" s="18">
        <v>560.79999999999995</v>
      </c>
      <c r="C1470" s="1" t="s">
        <v>0</v>
      </c>
      <c r="D1470" s="6" t="s">
        <v>1197</v>
      </c>
      <c r="E1470" s="3">
        <v>14020</v>
      </c>
    </row>
    <row r="1471" spans="1:5" ht="25.5">
      <c r="A1471" s="17">
        <v>58</v>
      </c>
      <c r="B1471" s="18">
        <v>560.79999999999995</v>
      </c>
      <c r="C1471" s="1" t="s">
        <v>0</v>
      </c>
      <c r="D1471" s="6" t="s">
        <v>1197</v>
      </c>
      <c r="E1471" s="3">
        <v>32526.400000000001</v>
      </c>
    </row>
    <row r="1472" spans="1:5" ht="25.5">
      <c r="A1472" s="17">
        <v>140</v>
      </c>
      <c r="B1472" s="18">
        <v>562</v>
      </c>
      <c r="C1472" s="1" t="s">
        <v>0</v>
      </c>
      <c r="D1472" s="6" t="s">
        <v>1198</v>
      </c>
      <c r="E1472" s="3">
        <v>78680</v>
      </c>
    </row>
    <row r="1473" spans="1:5" ht="25.5">
      <c r="A1473" s="17">
        <v>235</v>
      </c>
      <c r="B1473" s="18">
        <v>562</v>
      </c>
      <c r="C1473" s="1" t="s">
        <v>0</v>
      </c>
      <c r="D1473" s="6" t="s">
        <v>1198</v>
      </c>
      <c r="E1473" s="3">
        <v>132070</v>
      </c>
    </row>
    <row r="1474" spans="1:5" ht="25.5">
      <c r="A1474" s="17">
        <v>8</v>
      </c>
      <c r="B1474" s="18">
        <v>563.79999999999995</v>
      </c>
      <c r="C1474" s="1" t="s">
        <v>0</v>
      </c>
      <c r="D1474" s="6" t="s">
        <v>1199</v>
      </c>
      <c r="E1474" s="3">
        <v>4510.3999999999996</v>
      </c>
    </row>
    <row r="1475" spans="1:5" ht="25.5">
      <c r="A1475" s="17">
        <v>50</v>
      </c>
      <c r="B1475" s="18">
        <v>563.79999999999995</v>
      </c>
      <c r="C1475" s="1" t="s">
        <v>0</v>
      </c>
      <c r="D1475" s="6" t="s">
        <v>1199</v>
      </c>
      <c r="E1475" s="3">
        <v>28190</v>
      </c>
    </row>
    <row r="1476" spans="1:5" ht="25.5">
      <c r="A1476" s="17">
        <v>98</v>
      </c>
      <c r="B1476" s="18">
        <v>563.6</v>
      </c>
      <c r="C1476" s="1" t="s">
        <v>0</v>
      </c>
      <c r="D1476" s="6" t="s">
        <v>1200</v>
      </c>
      <c r="E1476" s="3">
        <v>55232.800000000003</v>
      </c>
    </row>
    <row r="1477" spans="1:5" ht="25.5">
      <c r="A1477" s="17">
        <v>101</v>
      </c>
      <c r="B1477" s="18">
        <v>563</v>
      </c>
      <c r="C1477" s="1" t="s">
        <v>0</v>
      </c>
      <c r="D1477" s="6" t="s">
        <v>1201</v>
      </c>
      <c r="E1477" s="3">
        <v>56863</v>
      </c>
    </row>
    <row r="1478" spans="1:5" ht="25.5">
      <c r="A1478" s="17">
        <v>125</v>
      </c>
      <c r="B1478" s="18">
        <v>563.6</v>
      </c>
      <c r="C1478" s="1" t="s">
        <v>0</v>
      </c>
      <c r="D1478" s="6" t="s">
        <v>1202</v>
      </c>
      <c r="E1478" s="3">
        <v>70450</v>
      </c>
    </row>
    <row r="1479" spans="1:5" ht="25.5">
      <c r="A1479" s="17">
        <v>43</v>
      </c>
      <c r="B1479" s="18">
        <v>563.6</v>
      </c>
      <c r="C1479" s="1" t="s">
        <v>0</v>
      </c>
      <c r="D1479" s="6" t="s">
        <v>1202</v>
      </c>
      <c r="E1479" s="3">
        <v>24234.799999999999</v>
      </c>
    </row>
    <row r="1480" spans="1:5" ht="25.5">
      <c r="A1480" s="17">
        <v>121</v>
      </c>
      <c r="B1480" s="18">
        <v>563.6</v>
      </c>
      <c r="C1480" s="1" t="s">
        <v>0</v>
      </c>
      <c r="D1480" s="6" t="s">
        <v>1203</v>
      </c>
      <c r="E1480" s="3">
        <v>68195.600000000006</v>
      </c>
    </row>
    <row r="1481" spans="1:5" ht="25.5">
      <c r="A1481" s="17">
        <v>80</v>
      </c>
      <c r="B1481" s="18">
        <v>563.20000000000005</v>
      </c>
      <c r="C1481" s="1" t="s">
        <v>0</v>
      </c>
      <c r="D1481" s="6" t="s">
        <v>1204</v>
      </c>
      <c r="E1481" s="3">
        <v>45056</v>
      </c>
    </row>
    <row r="1482" spans="1:5" ht="25.5">
      <c r="A1482" s="17">
        <v>89</v>
      </c>
      <c r="B1482" s="18">
        <v>563.79999999999995</v>
      </c>
      <c r="C1482" s="1" t="s">
        <v>0</v>
      </c>
      <c r="D1482" s="6" t="s">
        <v>1205</v>
      </c>
      <c r="E1482" s="3">
        <v>50178.2</v>
      </c>
    </row>
    <row r="1483" spans="1:5" ht="25.5">
      <c r="A1483" s="17">
        <v>86</v>
      </c>
      <c r="B1483" s="18">
        <v>564</v>
      </c>
      <c r="C1483" s="1" t="s">
        <v>0</v>
      </c>
      <c r="D1483" s="6" t="s">
        <v>1206</v>
      </c>
      <c r="E1483" s="3">
        <v>48504</v>
      </c>
    </row>
    <row r="1484" spans="1:5" ht="25.5">
      <c r="A1484" s="17">
        <v>8</v>
      </c>
      <c r="B1484" s="18">
        <v>563.79999999999995</v>
      </c>
      <c r="C1484" s="1" t="s">
        <v>0</v>
      </c>
      <c r="D1484" s="6" t="s">
        <v>1207</v>
      </c>
      <c r="E1484" s="3">
        <v>4510.3999999999996</v>
      </c>
    </row>
    <row r="1485" spans="1:5" ht="25.5">
      <c r="A1485" s="17">
        <v>102</v>
      </c>
      <c r="B1485" s="18">
        <v>563.6</v>
      </c>
      <c r="C1485" s="1" t="s">
        <v>0</v>
      </c>
      <c r="D1485" s="6" t="s">
        <v>1208</v>
      </c>
      <c r="E1485" s="3">
        <v>57487.199999999997</v>
      </c>
    </row>
    <row r="1486" spans="1:5" ht="25.5">
      <c r="A1486" s="17">
        <v>37</v>
      </c>
      <c r="B1486" s="18">
        <v>563.79999999999995</v>
      </c>
      <c r="C1486" s="1" t="s">
        <v>0</v>
      </c>
      <c r="D1486" s="6" t="s">
        <v>1209</v>
      </c>
      <c r="E1486" s="3">
        <v>20860.599999999999</v>
      </c>
    </row>
    <row r="1487" spans="1:5" ht="25.5">
      <c r="A1487" s="17">
        <v>69</v>
      </c>
      <c r="B1487" s="18">
        <v>563.79999999999995</v>
      </c>
      <c r="C1487" s="1" t="s">
        <v>0</v>
      </c>
      <c r="D1487" s="6" t="s">
        <v>1209</v>
      </c>
      <c r="E1487" s="3">
        <v>38902.199999999997</v>
      </c>
    </row>
    <row r="1488" spans="1:5" ht="25.5">
      <c r="A1488" s="17">
        <v>112</v>
      </c>
      <c r="B1488" s="18">
        <v>563</v>
      </c>
      <c r="C1488" s="1" t="s">
        <v>0</v>
      </c>
      <c r="D1488" s="6" t="s">
        <v>1210</v>
      </c>
      <c r="E1488" s="3">
        <v>63056</v>
      </c>
    </row>
    <row r="1489" spans="1:5" ht="25.5">
      <c r="A1489" s="17">
        <v>84</v>
      </c>
      <c r="B1489" s="18">
        <v>563</v>
      </c>
      <c r="C1489" s="1" t="s">
        <v>0</v>
      </c>
      <c r="D1489" s="6" t="s">
        <v>1211</v>
      </c>
      <c r="E1489" s="3">
        <v>47292</v>
      </c>
    </row>
    <row r="1490" spans="1:5" ht="25.5">
      <c r="A1490" s="17">
        <v>320</v>
      </c>
      <c r="B1490" s="18">
        <v>562.79999999999995</v>
      </c>
      <c r="C1490" s="1" t="s">
        <v>0</v>
      </c>
      <c r="D1490" s="6" t="s">
        <v>1212</v>
      </c>
      <c r="E1490" s="3">
        <v>180096</v>
      </c>
    </row>
    <row r="1491" spans="1:5" ht="25.5">
      <c r="A1491" s="17">
        <v>125</v>
      </c>
      <c r="B1491" s="18">
        <v>562.79999999999995</v>
      </c>
      <c r="C1491" s="1" t="s">
        <v>0</v>
      </c>
      <c r="D1491" s="6" t="s">
        <v>1212</v>
      </c>
      <c r="E1491" s="3">
        <v>70350</v>
      </c>
    </row>
    <row r="1492" spans="1:5" ht="25.5">
      <c r="A1492" s="17">
        <v>36</v>
      </c>
      <c r="B1492" s="18">
        <v>563.4</v>
      </c>
      <c r="C1492" s="1" t="s">
        <v>0</v>
      </c>
      <c r="D1492" s="6" t="s">
        <v>1213</v>
      </c>
      <c r="E1492" s="3">
        <v>20282.400000000001</v>
      </c>
    </row>
    <row r="1493" spans="1:5" ht="25.5">
      <c r="A1493" s="17">
        <v>51</v>
      </c>
      <c r="B1493" s="18">
        <v>563.4</v>
      </c>
      <c r="C1493" s="1" t="s">
        <v>0</v>
      </c>
      <c r="D1493" s="6" t="s">
        <v>1213</v>
      </c>
      <c r="E1493" s="3">
        <v>28733.4</v>
      </c>
    </row>
    <row r="1494" spans="1:5" ht="25.5">
      <c r="A1494" s="17">
        <v>97</v>
      </c>
      <c r="B1494" s="18">
        <v>563.4</v>
      </c>
      <c r="C1494" s="1" t="s">
        <v>0</v>
      </c>
      <c r="D1494" s="6" t="s">
        <v>1214</v>
      </c>
      <c r="E1494" s="3">
        <v>54649.8</v>
      </c>
    </row>
    <row r="1495" spans="1:5" ht="25.5">
      <c r="A1495" s="17">
        <v>34</v>
      </c>
      <c r="B1495" s="18">
        <v>563.20000000000005</v>
      </c>
      <c r="C1495" s="1" t="s">
        <v>0</v>
      </c>
      <c r="D1495" s="6" t="s">
        <v>1215</v>
      </c>
      <c r="E1495" s="3">
        <v>19148.8</v>
      </c>
    </row>
    <row r="1496" spans="1:5" ht="25.5">
      <c r="A1496" s="17">
        <v>61</v>
      </c>
      <c r="B1496" s="18">
        <v>563.20000000000005</v>
      </c>
      <c r="C1496" s="1" t="s">
        <v>0</v>
      </c>
      <c r="D1496" s="6" t="s">
        <v>1215</v>
      </c>
      <c r="E1496" s="3">
        <v>34355.199999999997</v>
      </c>
    </row>
    <row r="1497" spans="1:5" ht="25.5">
      <c r="A1497" s="17">
        <v>42</v>
      </c>
      <c r="B1497" s="18">
        <v>563.20000000000005</v>
      </c>
      <c r="C1497" s="1" t="s">
        <v>0</v>
      </c>
      <c r="D1497" s="6" t="s">
        <v>1215</v>
      </c>
      <c r="E1497" s="3">
        <v>23654.400000000001</v>
      </c>
    </row>
    <row r="1498" spans="1:5" ht="25.5">
      <c r="A1498" s="17">
        <v>53</v>
      </c>
      <c r="B1498" s="18">
        <v>565.4</v>
      </c>
      <c r="C1498" s="1" t="s">
        <v>0</v>
      </c>
      <c r="D1498" s="6" t="s">
        <v>1216</v>
      </c>
      <c r="E1498" s="3">
        <v>29966.2</v>
      </c>
    </row>
    <row r="1499" spans="1:5" ht="25.5">
      <c r="A1499" s="17">
        <v>7</v>
      </c>
      <c r="B1499" s="18">
        <v>565.4</v>
      </c>
      <c r="C1499" s="1" t="s">
        <v>0</v>
      </c>
      <c r="D1499" s="6" t="s">
        <v>1216</v>
      </c>
      <c r="E1499" s="3">
        <v>3957.8</v>
      </c>
    </row>
    <row r="1500" spans="1:5" ht="25.5">
      <c r="A1500" s="17">
        <v>16</v>
      </c>
      <c r="B1500" s="18">
        <v>566.20000000000005</v>
      </c>
      <c r="C1500" s="1" t="s">
        <v>0</v>
      </c>
      <c r="D1500" s="6" t="s">
        <v>1217</v>
      </c>
      <c r="E1500" s="3">
        <v>9059.2000000000007</v>
      </c>
    </row>
    <row r="1501" spans="1:5" ht="25.5">
      <c r="A1501" s="17">
        <v>78</v>
      </c>
      <c r="B1501" s="18">
        <v>566.20000000000005</v>
      </c>
      <c r="C1501" s="1" t="s">
        <v>0</v>
      </c>
      <c r="D1501" s="6" t="s">
        <v>1217</v>
      </c>
      <c r="E1501" s="3">
        <v>44163.6</v>
      </c>
    </row>
    <row r="1502" spans="1:5" ht="25.5">
      <c r="A1502" s="17">
        <v>85</v>
      </c>
      <c r="B1502" s="18">
        <v>567.79999999999995</v>
      </c>
      <c r="C1502" s="1" t="s">
        <v>0</v>
      </c>
      <c r="D1502" s="6" t="s">
        <v>1218</v>
      </c>
      <c r="E1502" s="3">
        <v>48263</v>
      </c>
    </row>
    <row r="1503" spans="1:5" ht="25.5">
      <c r="A1503" s="17">
        <v>24</v>
      </c>
      <c r="B1503" s="18">
        <v>567.79999999999995</v>
      </c>
      <c r="C1503" s="1" t="s">
        <v>0</v>
      </c>
      <c r="D1503" s="6" t="s">
        <v>1218</v>
      </c>
      <c r="E1503" s="3">
        <v>13627.2</v>
      </c>
    </row>
    <row r="1504" spans="1:5" ht="25.5">
      <c r="A1504" s="17">
        <v>90</v>
      </c>
      <c r="B1504" s="18">
        <v>567.79999999999995</v>
      </c>
      <c r="C1504" s="1" t="s">
        <v>0</v>
      </c>
      <c r="D1504" s="6" t="s">
        <v>1218</v>
      </c>
      <c r="E1504" s="3">
        <v>51102</v>
      </c>
    </row>
    <row r="1505" spans="1:5" ht="25.5">
      <c r="A1505" s="17">
        <v>20</v>
      </c>
      <c r="B1505" s="18">
        <v>567.79999999999995</v>
      </c>
      <c r="C1505" s="1" t="s">
        <v>0</v>
      </c>
      <c r="D1505" s="6" t="s">
        <v>1218</v>
      </c>
      <c r="E1505" s="3">
        <v>11356</v>
      </c>
    </row>
    <row r="1506" spans="1:5" ht="25.5">
      <c r="A1506" s="17">
        <v>50</v>
      </c>
      <c r="B1506" s="18">
        <v>567.79999999999995</v>
      </c>
      <c r="C1506" s="1" t="s">
        <v>0</v>
      </c>
      <c r="D1506" s="6" t="s">
        <v>1218</v>
      </c>
      <c r="E1506" s="3">
        <v>28390</v>
      </c>
    </row>
    <row r="1507" spans="1:5" ht="25.5">
      <c r="A1507" s="17">
        <v>79</v>
      </c>
      <c r="B1507" s="18">
        <v>567.79999999999995</v>
      </c>
      <c r="C1507" s="1" t="s">
        <v>0</v>
      </c>
      <c r="D1507" s="6" t="s">
        <v>1218</v>
      </c>
      <c r="E1507" s="3">
        <v>44856.2</v>
      </c>
    </row>
    <row r="1508" spans="1:5" ht="25.5">
      <c r="A1508" s="17">
        <v>54</v>
      </c>
      <c r="B1508" s="18">
        <v>567.20000000000005</v>
      </c>
      <c r="C1508" s="1" t="s">
        <v>0</v>
      </c>
      <c r="D1508" s="6" t="s">
        <v>1219</v>
      </c>
      <c r="E1508" s="3">
        <v>30628.799999999999</v>
      </c>
    </row>
    <row r="1509" spans="1:5" ht="25.5">
      <c r="A1509" s="17">
        <v>57</v>
      </c>
      <c r="B1509" s="18">
        <v>567.20000000000005</v>
      </c>
      <c r="C1509" s="1" t="s">
        <v>0</v>
      </c>
      <c r="D1509" s="6" t="s">
        <v>1219</v>
      </c>
      <c r="E1509" s="3">
        <v>32330.400000000001</v>
      </c>
    </row>
    <row r="1510" spans="1:5" ht="25.5">
      <c r="A1510" s="17">
        <v>98</v>
      </c>
      <c r="B1510" s="18">
        <v>567</v>
      </c>
      <c r="C1510" s="1" t="s">
        <v>0</v>
      </c>
      <c r="D1510" s="6" t="s">
        <v>1220</v>
      </c>
      <c r="E1510" s="3">
        <v>55566</v>
      </c>
    </row>
    <row r="1511" spans="1:5" ht="25.5">
      <c r="A1511" s="17">
        <v>84</v>
      </c>
      <c r="B1511" s="18">
        <v>567.6</v>
      </c>
      <c r="C1511" s="1" t="s">
        <v>0</v>
      </c>
      <c r="D1511" s="6" t="s">
        <v>1221</v>
      </c>
      <c r="E1511" s="3">
        <v>47678.400000000001</v>
      </c>
    </row>
    <row r="1512" spans="1:5" ht="25.5">
      <c r="A1512" s="17">
        <v>11</v>
      </c>
      <c r="B1512" s="18">
        <v>567.6</v>
      </c>
      <c r="C1512" s="1" t="s">
        <v>0</v>
      </c>
      <c r="D1512" s="6" t="s">
        <v>1221</v>
      </c>
      <c r="E1512" s="3">
        <v>6243.6</v>
      </c>
    </row>
    <row r="1513" spans="1:5" ht="25.5">
      <c r="A1513" s="17">
        <v>90</v>
      </c>
      <c r="B1513" s="18">
        <v>567.4</v>
      </c>
      <c r="C1513" s="1" t="s">
        <v>0</v>
      </c>
      <c r="D1513" s="6" t="s">
        <v>1222</v>
      </c>
      <c r="E1513" s="3">
        <v>51066</v>
      </c>
    </row>
    <row r="1514" spans="1:5" ht="25.5">
      <c r="A1514" s="17">
        <v>86</v>
      </c>
      <c r="B1514" s="18">
        <v>567.20000000000005</v>
      </c>
      <c r="C1514" s="1" t="s">
        <v>0</v>
      </c>
      <c r="D1514" s="6" t="s">
        <v>1223</v>
      </c>
      <c r="E1514" s="3">
        <v>48779.199999999997</v>
      </c>
    </row>
    <row r="1515" spans="1:5" ht="25.5">
      <c r="A1515" s="17">
        <v>101</v>
      </c>
      <c r="B1515" s="18">
        <v>567</v>
      </c>
      <c r="C1515" s="1" t="s">
        <v>0</v>
      </c>
      <c r="D1515" s="6" t="s">
        <v>1224</v>
      </c>
      <c r="E1515" s="3">
        <v>57267</v>
      </c>
    </row>
    <row r="1516" spans="1:5" ht="25.5">
      <c r="A1516" s="17">
        <v>89</v>
      </c>
      <c r="B1516" s="18">
        <v>567.20000000000005</v>
      </c>
      <c r="C1516" s="1" t="s">
        <v>0</v>
      </c>
      <c r="D1516" s="6" t="s">
        <v>1225</v>
      </c>
      <c r="E1516" s="3">
        <v>50480.800000000003</v>
      </c>
    </row>
    <row r="1517" spans="1:5" ht="25.5">
      <c r="A1517" s="17">
        <v>84</v>
      </c>
      <c r="B1517" s="18">
        <v>567.79999999999995</v>
      </c>
      <c r="C1517" s="1" t="s">
        <v>0</v>
      </c>
      <c r="D1517" s="6" t="s">
        <v>1226</v>
      </c>
      <c r="E1517" s="3">
        <v>47695.199999999997</v>
      </c>
    </row>
    <row r="1518" spans="1:5" ht="25.5">
      <c r="A1518" s="17">
        <v>90</v>
      </c>
      <c r="B1518" s="18">
        <v>567.6</v>
      </c>
      <c r="C1518" s="1" t="s">
        <v>0</v>
      </c>
      <c r="D1518" s="6" t="s">
        <v>1227</v>
      </c>
      <c r="E1518" s="3">
        <v>51084</v>
      </c>
    </row>
    <row r="1519" spans="1:5" ht="25.5">
      <c r="A1519" s="17">
        <v>141</v>
      </c>
      <c r="B1519" s="18">
        <v>570</v>
      </c>
      <c r="C1519" s="1" t="s">
        <v>0</v>
      </c>
      <c r="D1519" s="6" t="s">
        <v>1228</v>
      </c>
      <c r="E1519" s="3">
        <v>80370</v>
      </c>
    </row>
    <row r="1520" spans="1:5" ht="25.5">
      <c r="A1520" s="17">
        <v>75</v>
      </c>
      <c r="B1520" s="18">
        <v>570</v>
      </c>
      <c r="C1520" s="1" t="s">
        <v>0</v>
      </c>
      <c r="D1520" s="6" t="s">
        <v>1228</v>
      </c>
      <c r="E1520" s="3">
        <v>42750</v>
      </c>
    </row>
    <row r="1521" spans="1:5" ht="25.5">
      <c r="A1521" s="17">
        <v>101</v>
      </c>
      <c r="B1521" s="18">
        <v>570</v>
      </c>
      <c r="C1521" s="1" t="s">
        <v>0</v>
      </c>
      <c r="D1521" s="6" t="s">
        <v>1228</v>
      </c>
      <c r="E1521" s="3">
        <v>57570</v>
      </c>
    </row>
    <row r="1522" spans="1:5" ht="25.5">
      <c r="A1522" s="17">
        <v>36</v>
      </c>
      <c r="B1522" s="18">
        <v>569.20000000000005</v>
      </c>
      <c r="C1522" s="1" t="s">
        <v>0</v>
      </c>
      <c r="D1522" s="6" t="s">
        <v>1229</v>
      </c>
      <c r="E1522" s="3">
        <v>20491.2</v>
      </c>
    </row>
    <row r="1523" spans="1:5" ht="25.5">
      <c r="A1523" s="17">
        <v>80</v>
      </c>
      <c r="B1523" s="18">
        <v>568.20000000000005</v>
      </c>
      <c r="C1523" s="1" t="s">
        <v>0</v>
      </c>
      <c r="D1523" s="6" t="s">
        <v>1230</v>
      </c>
      <c r="E1523" s="3">
        <v>45456</v>
      </c>
    </row>
    <row r="1524" spans="1:5" ht="25.5">
      <c r="A1524" s="17">
        <v>67</v>
      </c>
      <c r="B1524" s="18">
        <v>568.20000000000005</v>
      </c>
      <c r="C1524" s="1" t="s">
        <v>0</v>
      </c>
      <c r="D1524" s="6" t="s">
        <v>1231</v>
      </c>
      <c r="E1524" s="3">
        <v>38069.4</v>
      </c>
    </row>
    <row r="1525" spans="1:5" ht="25.5">
      <c r="A1525" s="17">
        <v>65</v>
      </c>
      <c r="B1525" s="18">
        <v>567.20000000000005</v>
      </c>
      <c r="C1525" s="1" t="s">
        <v>0</v>
      </c>
      <c r="D1525" s="6" t="s">
        <v>1232</v>
      </c>
      <c r="E1525" s="3">
        <v>36868</v>
      </c>
    </row>
    <row r="1526" spans="1:5" ht="25.5">
      <c r="A1526" s="17">
        <v>36</v>
      </c>
      <c r="B1526" s="18">
        <v>567.20000000000005</v>
      </c>
      <c r="C1526" s="1" t="s">
        <v>0</v>
      </c>
      <c r="D1526" s="6" t="s">
        <v>1232</v>
      </c>
      <c r="E1526" s="3">
        <v>20419.2</v>
      </c>
    </row>
    <row r="1527" spans="1:5" ht="25.5">
      <c r="A1527" s="17">
        <v>79</v>
      </c>
      <c r="B1527" s="18">
        <v>567.4</v>
      </c>
      <c r="C1527" s="1" t="s">
        <v>0</v>
      </c>
      <c r="D1527" s="6" t="s">
        <v>1233</v>
      </c>
      <c r="E1527" s="3">
        <v>44824.6</v>
      </c>
    </row>
    <row r="1528" spans="1:5" ht="25.5">
      <c r="A1528" s="17">
        <v>80</v>
      </c>
      <c r="B1528" s="18">
        <v>567.6</v>
      </c>
      <c r="C1528" s="1" t="s">
        <v>0</v>
      </c>
      <c r="D1528" s="6" t="s">
        <v>1234</v>
      </c>
      <c r="E1528" s="3">
        <v>45408</v>
      </c>
    </row>
    <row r="1529" spans="1:5" ht="25.5">
      <c r="A1529" s="17">
        <v>89</v>
      </c>
      <c r="B1529" s="18">
        <v>567.20000000000005</v>
      </c>
      <c r="C1529" s="1" t="s">
        <v>0</v>
      </c>
      <c r="D1529" s="6" t="s">
        <v>1235</v>
      </c>
      <c r="E1529" s="3">
        <v>50480.800000000003</v>
      </c>
    </row>
    <row r="1530" spans="1:5" ht="25.5">
      <c r="A1530" s="17">
        <v>82</v>
      </c>
      <c r="B1530" s="18">
        <v>566.79999999999995</v>
      </c>
      <c r="C1530" s="1" t="s">
        <v>0</v>
      </c>
      <c r="D1530" s="6" t="s">
        <v>1236</v>
      </c>
      <c r="E1530" s="3">
        <v>46477.599999999999</v>
      </c>
    </row>
    <row r="1531" spans="1:5" ht="25.5">
      <c r="A1531" s="17">
        <v>93</v>
      </c>
      <c r="B1531" s="18">
        <v>566.6</v>
      </c>
      <c r="C1531" s="1" t="s">
        <v>0</v>
      </c>
      <c r="D1531" s="6" t="s">
        <v>1237</v>
      </c>
      <c r="E1531" s="3">
        <v>52693.8</v>
      </c>
    </row>
    <row r="1532" spans="1:5" ht="25.5">
      <c r="A1532" s="17">
        <v>113</v>
      </c>
      <c r="B1532" s="18">
        <v>568.20000000000005</v>
      </c>
      <c r="C1532" s="1" t="s">
        <v>0</v>
      </c>
      <c r="D1532" s="6" t="s">
        <v>1238</v>
      </c>
      <c r="E1532" s="3">
        <v>64206.6</v>
      </c>
    </row>
    <row r="1533" spans="1:5" ht="25.5">
      <c r="A1533" s="17">
        <v>50</v>
      </c>
      <c r="B1533" s="18">
        <v>567.6</v>
      </c>
      <c r="C1533" s="1" t="s">
        <v>0</v>
      </c>
      <c r="D1533" s="6" t="s">
        <v>1239</v>
      </c>
      <c r="E1533" s="3">
        <v>28380</v>
      </c>
    </row>
    <row r="1534" spans="1:5" ht="25.5">
      <c r="A1534" s="17">
        <v>140</v>
      </c>
      <c r="B1534" s="18">
        <v>567.6</v>
      </c>
      <c r="C1534" s="1" t="s">
        <v>0</v>
      </c>
      <c r="D1534" s="6" t="s">
        <v>1239</v>
      </c>
      <c r="E1534" s="3">
        <v>79464</v>
      </c>
    </row>
    <row r="1535" spans="1:5" ht="25.5">
      <c r="A1535" s="17">
        <v>14</v>
      </c>
      <c r="B1535" s="18">
        <v>567.4</v>
      </c>
      <c r="C1535" s="1" t="s">
        <v>0</v>
      </c>
      <c r="D1535" s="6" t="s">
        <v>1240</v>
      </c>
      <c r="E1535" s="3">
        <v>7943.6</v>
      </c>
    </row>
    <row r="1536" spans="1:5" ht="25.5">
      <c r="A1536" s="17">
        <v>101</v>
      </c>
      <c r="B1536" s="18">
        <v>567.4</v>
      </c>
      <c r="C1536" s="1" t="s">
        <v>0</v>
      </c>
      <c r="D1536" s="6" t="s">
        <v>1240</v>
      </c>
      <c r="E1536" s="3">
        <v>57307.4</v>
      </c>
    </row>
    <row r="1537" spans="1:5" ht="25.5">
      <c r="A1537" s="17">
        <v>69</v>
      </c>
      <c r="B1537" s="18">
        <v>566.20000000000005</v>
      </c>
      <c r="C1537" s="1" t="s">
        <v>0</v>
      </c>
      <c r="D1537" s="6" t="s">
        <v>1241</v>
      </c>
      <c r="E1537" s="3">
        <v>39067.800000000003</v>
      </c>
    </row>
    <row r="1538" spans="1:5" ht="25.5">
      <c r="A1538" s="17">
        <v>92</v>
      </c>
      <c r="B1538" s="18">
        <v>565</v>
      </c>
      <c r="C1538" s="1" t="s">
        <v>0</v>
      </c>
      <c r="D1538" s="6" t="s">
        <v>1242</v>
      </c>
      <c r="E1538" s="3">
        <v>51980</v>
      </c>
    </row>
    <row r="1539" spans="1:5" ht="25.5">
      <c r="A1539" s="17">
        <v>109</v>
      </c>
      <c r="B1539" s="18">
        <v>564.79999999999995</v>
      </c>
      <c r="C1539" s="1" t="s">
        <v>0</v>
      </c>
      <c r="D1539" s="6" t="s">
        <v>1243</v>
      </c>
      <c r="E1539" s="3">
        <v>61563.199999999997</v>
      </c>
    </row>
    <row r="1540" spans="1:5" ht="25.5">
      <c r="A1540" s="17">
        <v>108</v>
      </c>
      <c r="B1540" s="18">
        <v>563.6</v>
      </c>
      <c r="C1540" s="1" t="s">
        <v>0</v>
      </c>
      <c r="D1540" s="6" t="s">
        <v>1244</v>
      </c>
      <c r="E1540" s="3">
        <v>60868.800000000003</v>
      </c>
    </row>
    <row r="1541" spans="1:5" ht="25.5">
      <c r="A1541" s="17">
        <v>106</v>
      </c>
      <c r="B1541" s="18">
        <v>563.6</v>
      </c>
      <c r="C1541" s="1" t="s">
        <v>0</v>
      </c>
      <c r="D1541" s="6" t="s">
        <v>1245</v>
      </c>
      <c r="E1541" s="3">
        <v>59741.599999999999</v>
      </c>
    </row>
    <row r="1542" spans="1:5" ht="25.5">
      <c r="A1542" s="17">
        <v>21</v>
      </c>
      <c r="B1542" s="18">
        <v>563.6</v>
      </c>
      <c r="C1542" s="1" t="s">
        <v>0</v>
      </c>
      <c r="D1542" s="6" t="s">
        <v>1246</v>
      </c>
      <c r="E1542" s="3">
        <v>11835.6</v>
      </c>
    </row>
    <row r="1543" spans="1:5" ht="25.5">
      <c r="A1543" s="17">
        <v>67</v>
      </c>
      <c r="B1543" s="18">
        <v>563.6</v>
      </c>
      <c r="C1543" s="1" t="s">
        <v>0</v>
      </c>
      <c r="D1543" s="6" t="s">
        <v>1246</v>
      </c>
      <c r="E1543" s="3">
        <v>37761.199999999997</v>
      </c>
    </row>
    <row r="1544" spans="1:5" ht="25.5">
      <c r="A1544" s="17">
        <v>139</v>
      </c>
      <c r="B1544" s="18">
        <v>563.6</v>
      </c>
      <c r="C1544" s="1" t="s">
        <v>0</v>
      </c>
      <c r="D1544" s="6" t="s">
        <v>1247</v>
      </c>
      <c r="E1544" s="3">
        <v>78340.399999999994</v>
      </c>
    </row>
    <row r="1545" spans="1:5" ht="25.5">
      <c r="A1545" s="17">
        <v>14</v>
      </c>
      <c r="B1545" s="18">
        <v>563.4</v>
      </c>
      <c r="C1545" s="1" t="s">
        <v>0</v>
      </c>
      <c r="D1545" s="6" t="s">
        <v>1248</v>
      </c>
      <c r="E1545" s="3">
        <v>7887.6</v>
      </c>
    </row>
    <row r="1546" spans="1:5" ht="25.5">
      <c r="A1546" s="17">
        <v>67</v>
      </c>
      <c r="B1546" s="18">
        <v>563.4</v>
      </c>
      <c r="C1546" s="1" t="s">
        <v>0</v>
      </c>
      <c r="D1546" s="6" t="s">
        <v>1248</v>
      </c>
      <c r="E1546" s="3">
        <v>37747.800000000003</v>
      </c>
    </row>
    <row r="1547" spans="1:5" ht="25.5">
      <c r="A1547" s="17">
        <v>83</v>
      </c>
      <c r="B1547" s="18">
        <v>562.20000000000005</v>
      </c>
      <c r="C1547" s="1" t="s">
        <v>0</v>
      </c>
      <c r="D1547" s="6" t="s">
        <v>1249</v>
      </c>
      <c r="E1547" s="3">
        <v>46662.6</v>
      </c>
    </row>
    <row r="1548" spans="1:5" ht="25.5">
      <c r="A1548" s="17">
        <v>100</v>
      </c>
      <c r="B1548" s="18">
        <v>563.4</v>
      </c>
      <c r="C1548" s="1" t="s">
        <v>0</v>
      </c>
      <c r="D1548" s="6" t="s">
        <v>1250</v>
      </c>
      <c r="E1548" s="3">
        <v>56340</v>
      </c>
    </row>
    <row r="1549" spans="1:5" ht="25.5">
      <c r="A1549" s="17">
        <v>62</v>
      </c>
      <c r="B1549" s="18">
        <v>563.20000000000005</v>
      </c>
      <c r="C1549" s="1" t="s">
        <v>0</v>
      </c>
      <c r="D1549" s="6" t="s">
        <v>1251</v>
      </c>
      <c r="E1549" s="3">
        <v>34918.400000000001</v>
      </c>
    </row>
    <row r="1550" spans="1:5" ht="25.5">
      <c r="A1550" s="17">
        <v>94</v>
      </c>
      <c r="B1550" s="18">
        <v>562.6</v>
      </c>
      <c r="C1550" s="1" t="s">
        <v>0</v>
      </c>
      <c r="D1550" s="6" t="s">
        <v>1252</v>
      </c>
      <c r="E1550" s="3">
        <v>52884.4</v>
      </c>
    </row>
    <row r="1551" spans="1:5" ht="25.5">
      <c r="A1551" s="17">
        <v>192</v>
      </c>
      <c r="B1551" s="18">
        <v>562.79999999999995</v>
      </c>
      <c r="C1551" s="1" t="s">
        <v>0</v>
      </c>
      <c r="D1551" s="6" t="s">
        <v>1253</v>
      </c>
      <c r="E1551" s="3">
        <v>108057.60000000001</v>
      </c>
    </row>
    <row r="1552" spans="1:5" ht="25.5">
      <c r="A1552" s="17">
        <v>116</v>
      </c>
      <c r="B1552" s="18">
        <v>562.79999999999995</v>
      </c>
      <c r="C1552" s="1" t="s">
        <v>0</v>
      </c>
      <c r="D1552" s="6" t="s">
        <v>1253</v>
      </c>
      <c r="E1552" s="3">
        <v>65284.800000000003</v>
      </c>
    </row>
    <row r="1553" spans="1:5" ht="25.5">
      <c r="A1553" s="17">
        <v>61</v>
      </c>
      <c r="B1553" s="18">
        <v>562.79999999999995</v>
      </c>
      <c r="C1553" s="1" t="s">
        <v>0</v>
      </c>
      <c r="D1553" s="6" t="s">
        <v>1253</v>
      </c>
      <c r="E1553" s="3">
        <v>34330.800000000003</v>
      </c>
    </row>
    <row r="1554" spans="1:5" ht="25.5">
      <c r="A1554" s="17">
        <v>70</v>
      </c>
      <c r="B1554" s="18">
        <v>562.79999999999995</v>
      </c>
      <c r="C1554" s="1" t="s">
        <v>0</v>
      </c>
      <c r="D1554" s="6" t="s">
        <v>1253</v>
      </c>
      <c r="E1554" s="3">
        <v>39396</v>
      </c>
    </row>
    <row r="1555" spans="1:5" ht="25.5">
      <c r="A1555" s="17">
        <v>177</v>
      </c>
      <c r="B1555" s="18">
        <v>562.79999999999995</v>
      </c>
      <c r="C1555" s="1" t="s">
        <v>0</v>
      </c>
      <c r="D1555" s="6" t="s">
        <v>1253</v>
      </c>
      <c r="E1555" s="3">
        <v>99615.6</v>
      </c>
    </row>
    <row r="1556" spans="1:5" ht="25.5">
      <c r="A1556" s="17">
        <v>125</v>
      </c>
      <c r="B1556" s="18">
        <v>563.20000000000005</v>
      </c>
      <c r="C1556" s="1" t="s">
        <v>0</v>
      </c>
      <c r="D1556" s="6" t="s">
        <v>1254</v>
      </c>
      <c r="E1556" s="3">
        <v>70400</v>
      </c>
    </row>
    <row r="1557" spans="1:5" ht="25.5">
      <c r="A1557" s="17">
        <v>125</v>
      </c>
      <c r="B1557" s="18">
        <v>563.20000000000005</v>
      </c>
      <c r="C1557" s="1" t="s">
        <v>0</v>
      </c>
      <c r="D1557" s="6" t="s">
        <v>1254</v>
      </c>
      <c r="E1557" s="3">
        <v>70400</v>
      </c>
    </row>
    <row r="1558" spans="1:5" ht="25.5">
      <c r="A1558" s="17">
        <v>80</v>
      </c>
      <c r="B1558" s="18">
        <v>563.20000000000005</v>
      </c>
      <c r="C1558" s="1" t="s">
        <v>0</v>
      </c>
      <c r="D1558" s="6" t="s">
        <v>1254</v>
      </c>
      <c r="E1558" s="3">
        <v>45056</v>
      </c>
    </row>
    <row r="1559" spans="1:5" ht="25.5">
      <c r="A1559" s="17">
        <v>9</v>
      </c>
      <c r="B1559" s="18">
        <v>563.20000000000005</v>
      </c>
      <c r="C1559" s="1" t="s">
        <v>0</v>
      </c>
      <c r="D1559" s="6" t="s">
        <v>1254</v>
      </c>
      <c r="E1559" s="3">
        <v>5068.8</v>
      </c>
    </row>
    <row r="1560" spans="1:5" ht="25.5">
      <c r="A1560" s="17">
        <v>60</v>
      </c>
      <c r="B1560" s="18">
        <v>569.4</v>
      </c>
      <c r="C1560" s="1" t="s">
        <v>0</v>
      </c>
      <c r="D1560" s="6" t="s">
        <v>1255</v>
      </c>
      <c r="E1560" s="3">
        <v>34164</v>
      </c>
    </row>
    <row r="1561" spans="1:5" ht="25.5">
      <c r="A1561" s="17">
        <v>105</v>
      </c>
      <c r="B1561" s="18">
        <v>572.4</v>
      </c>
      <c r="C1561" s="1" t="s">
        <v>0</v>
      </c>
      <c r="D1561" s="6" t="s">
        <v>1256</v>
      </c>
      <c r="E1561" s="3">
        <v>60102</v>
      </c>
    </row>
    <row r="1562" spans="1:5" ht="25.5">
      <c r="A1562" s="17">
        <v>92</v>
      </c>
      <c r="B1562" s="18">
        <v>573.20000000000005</v>
      </c>
      <c r="C1562" s="1" t="s">
        <v>0</v>
      </c>
      <c r="D1562" s="6" t="s">
        <v>1257</v>
      </c>
      <c r="E1562" s="3">
        <v>52734.400000000001</v>
      </c>
    </row>
    <row r="1563" spans="1:5" ht="25.5">
      <c r="A1563" s="17">
        <v>63</v>
      </c>
      <c r="B1563" s="18">
        <v>574.6</v>
      </c>
      <c r="C1563" s="1" t="s">
        <v>0</v>
      </c>
      <c r="D1563" s="6" t="s">
        <v>1258</v>
      </c>
      <c r="E1563" s="3">
        <v>36199.800000000003</v>
      </c>
    </row>
    <row r="1564" spans="1:5" ht="25.5">
      <c r="A1564" s="17">
        <v>121</v>
      </c>
      <c r="B1564" s="18">
        <v>573.79999999999995</v>
      </c>
      <c r="C1564" s="1" t="s">
        <v>0</v>
      </c>
      <c r="D1564" s="6" t="s">
        <v>1259</v>
      </c>
      <c r="E1564" s="3">
        <v>69429.8</v>
      </c>
    </row>
    <row r="1565" spans="1:5" ht="25.5">
      <c r="A1565" s="17">
        <v>88</v>
      </c>
      <c r="B1565" s="18">
        <v>572.20000000000005</v>
      </c>
      <c r="C1565" s="1" t="s">
        <v>0</v>
      </c>
      <c r="D1565" s="6" t="s">
        <v>1260</v>
      </c>
      <c r="E1565" s="3">
        <v>50353.599999999999</v>
      </c>
    </row>
    <row r="1566" spans="1:5" ht="25.5">
      <c r="A1566" s="17">
        <v>108</v>
      </c>
      <c r="B1566" s="18">
        <v>575</v>
      </c>
      <c r="C1566" s="1" t="s">
        <v>0</v>
      </c>
      <c r="D1566" s="6" t="s">
        <v>1261</v>
      </c>
      <c r="E1566" s="3">
        <v>62100</v>
      </c>
    </row>
    <row r="1567" spans="1:5" ht="25.5">
      <c r="A1567" s="17">
        <v>86</v>
      </c>
      <c r="B1567" s="18">
        <v>575</v>
      </c>
      <c r="C1567" s="1" t="s">
        <v>0</v>
      </c>
      <c r="D1567" s="6" t="s">
        <v>1262</v>
      </c>
      <c r="E1567" s="3">
        <v>49450</v>
      </c>
    </row>
    <row r="1568" spans="1:5" ht="25.5">
      <c r="A1568" s="17">
        <v>34</v>
      </c>
      <c r="B1568" s="18">
        <v>574.20000000000005</v>
      </c>
      <c r="C1568" s="1" t="s">
        <v>0</v>
      </c>
      <c r="D1568" s="6" t="s">
        <v>1263</v>
      </c>
      <c r="E1568" s="3">
        <v>19522.8</v>
      </c>
    </row>
    <row r="1569" spans="1:5" ht="25.5">
      <c r="A1569" s="17">
        <v>52</v>
      </c>
      <c r="B1569" s="18">
        <v>574.20000000000005</v>
      </c>
      <c r="C1569" s="1" t="s">
        <v>0</v>
      </c>
      <c r="D1569" s="6" t="s">
        <v>1264</v>
      </c>
      <c r="E1569" s="3">
        <v>29858.400000000001</v>
      </c>
    </row>
    <row r="1570" spans="1:5" ht="25.5">
      <c r="A1570" s="17">
        <v>92</v>
      </c>
      <c r="B1570" s="18">
        <v>574.20000000000005</v>
      </c>
      <c r="C1570" s="1" t="s">
        <v>0</v>
      </c>
      <c r="D1570" s="6" t="s">
        <v>1265</v>
      </c>
      <c r="E1570" s="3">
        <v>52826.400000000001</v>
      </c>
    </row>
    <row r="1571" spans="1:5" ht="25.5">
      <c r="A1571" s="17">
        <v>99</v>
      </c>
      <c r="B1571" s="18">
        <v>573.6</v>
      </c>
      <c r="C1571" s="1" t="s">
        <v>0</v>
      </c>
      <c r="D1571" s="6" t="s">
        <v>1266</v>
      </c>
      <c r="E1571" s="3">
        <v>56786.400000000001</v>
      </c>
    </row>
    <row r="1572" spans="1:5" ht="25.5">
      <c r="A1572" s="17">
        <v>105</v>
      </c>
      <c r="B1572" s="18">
        <v>570.79999999999995</v>
      </c>
      <c r="C1572" s="1" t="s">
        <v>0</v>
      </c>
      <c r="D1572" s="6" t="s">
        <v>1267</v>
      </c>
      <c r="E1572" s="3">
        <v>59934</v>
      </c>
    </row>
    <row r="1573" spans="1:5" ht="25.5">
      <c r="A1573" s="17">
        <v>37</v>
      </c>
      <c r="B1573" s="18">
        <v>570.79999999999995</v>
      </c>
      <c r="C1573" s="1" t="s">
        <v>0</v>
      </c>
      <c r="D1573" s="6" t="s">
        <v>1268</v>
      </c>
      <c r="E1573" s="3">
        <v>21119.599999999999</v>
      </c>
    </row>
    <row r="1574" spans="1:5" ht="25.5">
      <c r="A1574" s="17">
        <v>53</v>
      </c>
      <c r="B1574" s="18">
        <v>570.79999999999995</v>
      </c>
      <c r="C1574" s="1" t="s">
        <v>0</v>
      </c>
      <c r="D1574" s="6" t="s">
        <v>1268</v>
      </c>
      <c r="E1574" s="3">
        <v>30252.400000000001</v>
      </c>
    </row>
    <row r="1575" spans="1:5" ht="25.5">
      <c r="A1575" s="17">
        <v>126</v>
      </c>
      <c r="B1575" s="18">
        <v>572</v>
      </c>
      <c r="C1575" s="1" t="s">
        <v>0</v>
      </c>
      <c r="D1575" s="6" t="s">
        <v>1269</v>
      </c>
      <c r="E1575" s="3">
        <v>72072</v>
      </c>
    </row>
    <row r="1576" spans="1:5" ht="25.5">
      <c r="A1576" s="17">
        <v>78</v>
      </c>
      <c r="B1576" s="18">
        <v>572.79999999999995</v>
      </c>
      <c r="C1576" s="1" t="s">
        <v>0</v>
      </c>
      <c r="D1576" s="6" t="s">
        <v>1270</v>
      </c>
      <c r="E1576" s="3">
        <v>44678.400000000001</v>
      </c>
    </row>
    <row r="1577" spans="1:5" ht="25.5">
      <c r="A1577" s="17">
        <v>86</v>
      </c>
      <c r="B1577" s="18">
        <v>574.4</v>
      </c>
      <c r="C1577" s="1" t="s">
        <v>0</v>
      </c>
      <c r="D1577" s="6" t="s">
        <v>1271</v>
      </c>
      <c r="E1577" s="3">
        <v>49398.400000000001</v>
      </c>
    </row>
    <row r="1578" spans="1:5" ht="25.5">
      <c r="A1578" s="17">
        <v>88</v>
      </c>
      <c r="B1578" s="18">
        <v>574.6</v>
      </c>
      <c r="C1578" s="1" t="s">
        <v>0</v>
      </c>
      <c r="D1578" s="6" t="s">
        <v>1272</v>
      </c>
      <c r="E1578" s="3">
        <v>50564.800000000003</v>
      </c>
    </row>
    <row r="1579" spans="1:5" ht="25.5">
      <c r="A1579" s="17">
        <v>57</v>
      </c>
      <c r="B1579" s="18">
        <v>579.4</v>
      </c>
      <c r="C1579" s="1" t="s">
        <v>0</v>
      </c>
      <c r="D1579" s="6" t="s">
        <v>1273</v>
      </c>
      <c r="E1579" s="3">
        <v>33025.800000000003</v>
      </c>
    </row>
    <row r="1580" spans="1:5" ht="25.5">
      <c r="A1580" s="17">
        <v>11</v>
      </c>
      <c r="B1580" s="18">
        <v>578.79999999999995</v>
      </c>
      <c r="C1580" s="1" t="s">
        <v>0</v>
      </c>
      <c r="D1580" s="6" t="s">
        <v>1274</v>
      </c>
      <c r="E1580" s="3">
        <v>6366.8</v>
      </c>
    </row>
    <row r="1581" spans="1:5" ht="25.5">
      <c r="A1581" s="17">
        <v>48</v>
      </c>
      <c r="B1581" s="18">
        <v>578.79999999999995</v>
      </c>
      <c r="C1581" s="1" t="s">
        <v>0</v>
      </c>
      <c r="D1581" s="6" t="s">
        <v>1274</v>
      </c>
      <c r="E1581" s="3">
        <v>27782.400000000001</v>
      </c>
    </row>
    <row r="1582" spans="1:5" ht="25.5">
      <c r="A1582" s="17">
        <v>38</v>
      </c>
      <c r="B1582" s="18">
        <v>578.79999999999995</v>
      </c>
      <c r="C1582" s="1" t="s">
        <v>0</v>
      </c>
      <c r="D1582" s="6" t="s">
        <v>1274</v>
      </c>
      <c r="E1582" s="3">
        <v>21994.400000000001</v>
      </c>
    </row>
    <row r="1583" spans="1:5" ht="25.5">
      <c r="A1583" s="17">
        <v>93</v>
      </c>
      <c r="B1583" s="18">
        <v>579.4</v>
      </c>
      <c r="C1583" s="1" t="s">
        <v>0</v>
      </c>
      <c r="D1583" s="6" t="s">
        <v>1275</v>
      </c>
      <c r="E1583" s="3">
        <v>53884.2</v>
      </c>
    </row>
    <row r="1584" spans="1:5" ht="25.5">
      <c r="A1584" s="17">
        <v>44</v>
      </c>
      <c r="B1584" s="18">
        <v>578.79999999999995</v>
      </c>
      <c r="C1584" s="1" t="s">
        <v>0</v>
      </c>
      <c r="D1584" s="6" t="s">
        <v>1276</v>
      </c>
      <c r="E1584" s="3">
        <v>25467.200000000001</v>
      </c>
    </row>
    <row r="1585" spans="1:5" ht="25.5">
      <c r="A1585" s="17">
        <v>77</v>
      </c>
      <c r="B1585" s="18">
        <v>578.79999999999995</v>
      </c>
      <c r="C1585" s="1" t="s">
        <v>0</v>
      </c>
      <c r="D1585" s="6" t="s">
        <v>1276</v>
      </c>
      <c r="E1585" s="3">
        <v>44567.6</v>
      </c>
    </row>
    <row r="1586" spans="1:5" ht="25.5">
      <c r="A1586" s="17">
        <v>71</v>
      </c>
      <c r="B1586" s="18">
        <v>577.79999999999995</v>
      </c>
      <c r="C1586" s="1" t="s">
        <v>0</v>
      </c>
      <c r="D1586" s="6" t="s">
        <v>1277</v>
      </c>
      <c r="E1586" s="3">
        <v>41023.800000000003</v>
      </c>
    </row>
    <row r="1587" spans="1:5" ht="25.5">
      <c r="A1587" s="17">
        <v>64</v>
      </c>
      <c r="B1587" s="18">
        <v>578.4</v>
      </c>
      <c r="C1587" s="1" t="s">
        <v>0</v>
      </c>
      <c r="D1587" s="6" t="s">
        <v>1278</v>
      </c>
      <c r="E1587" s="3">
        <v>37017.599999999999</v>
      </c>
    </row>
    <row r="1588" spans="1:5" ht="25.5">
      <c r="A1588" s="17">
        <v>100</v>
      </c>
      <c r="B1588" s="18">
        <v>578.79999999999995</v>
      </c>
      <c r="C1588" s="1" t="s">
        <v>0</v>
      </c>
      <c r="D1588" s="6" t="s">
        <v>1279</v>
      </c>
      <c r="E1588" s="3">
        <v>57880</v>
      </c>
    </row>
    <row r="1589" spans="1:5" ht="25.5">
      <c r="A1589" s="17">
        <v>42</v>
      </c>
      <c r="B1589" s="18">
        <v>578.6</v>
      </c>
      <c r="C1589" s="1" t="s">
        <v>0</v>
      </c>
      <c r="D1589" s="6" t="s">
        <v>1280</v>
      </c>
      <c r="E1589" s="3">
        <v>24301.200000000001</v>
      </c>
    </row>
    <row r="1590" spans="1:5" ht="25.5">
      <c r="A1590" s="17">
        <v>106</v>
      </c>
      <c r="B1590" s="18">
        <v>580</v>
      </c>
      <c r="C1590" s="1" t="s">
        <v>0</v>
      </c>
      <c r="D1590" s="6" t="s">
        <v>1281</v>
      </c>
      <c r="E1590" s="3">
        <v>61480</v>
      </c>
    </row>
    <row r="1591" spans="1:5" ht="25.5">
      <c r="A1591" s="17">
        <v>125</v>
      </c>
      <c r="B1591" s="18">
        <v>581.79999999999995</v>
      </c>
      <c r="C1591" s="1" t="s">
        <v>0</v>
      </c>
      <c r="D1591" s="6" t="s">
        <v>1282</v>
      </c>
      <c r="E1591" s="3">
        <v>72725</v>
      </c>
    </row>
    <row r="1592" spans="1:5" ht="25.5">
      <c r="A1592" s="17">
        <v>140</v>
      </c>
      <c r="B1592" s="18">
        <v>581.79999999999995</v>
      </c>
      <c r="C1592" s="1" t="s">
        <v>0</v>
      </c>
      <c r="D1592" s="6" t="s">
        <v>1283</v>
      </c>
      <c r="E1592" s="3">
        <v>81452</v>
      </c>
    </row>
    <row r="1593" spans="1:5" ht="25.5">
      <c r="A1593" s="17">
        <v>114</v>
      </c>
      <c r="B1593" s="18">
        <v>581.4</v>
      </c>
      <c r="C1593" s="1" t="s">
        <v>0</v>
      </c>
      <c r="D1593" s="6" t="s">
        <v>1284</v>
      </c>
      <c r="E1593" s="3">
        <v>66279.600000000006</v>
      </c>
    </row>
    <row r="1594" spans="1:5" ht="25.5">
      <c r="A1594" s="17">
        <v>335</v>
      </c>
      <c r="B1594" s="18">
        <v>583.4</v>
      </c>
      <c r="C1594" s="1" t="s">
        <v>0</v>
      </c>
      <c r="D1594" s="6" t="s">
        <v>1285</v>
      </c>
      <c r="E1594" s="3">
        <v>195439</v>
      </c>
    </row>
    <row r="1595" spans="1:5" ht="25.5">
      <c r="A1595" s="17">
        <v>66</v>
      </c>
      <c r="B1595" s="18">
        <v>582.6</v>
      </c>
      <c r="C1595" s="1" t="s">
        <v>0</v>
      </c>
      <c r="D1595" s="6" t="s">
        <v>1286</v>
      </c>
      <c r="E1595" s="3">
        <v>38451.599999999999</v>
      </c>
    </row>
    <row r="1596" spans="1:5" ht="25.5">
      <c r="A1596" s="17">
        <v>74</v>
      </c>
      <c r="B1596" s="18">
        <v>581.79999999999995</v>
      </c>
      <c r="C1596" s="1" t="s">
        <v>0</v>
      </c>
      <c r="D1596" s="6" t="s">
        <v>1287</v>
      </c>
      <c r="E1596" s="3">
        <v>43053.2</v>
      </c>
    </row>
    <row r="1597" spans="1:5" ht="25.5">
      <c r="A1597" s="17">
        <v>83</v>
      </c>
      <c r="B1597" s="18">
        <v>580.6</v>
      </c>
      <c r="C1597" s="1" t="s">
        <v>0</v>
      </c>
      <c r="D1597" s="6" t="s">
        <v>1288</v>
      </c>
      <c r="E1597" s="3">
        <v>48189.8</v>
      </c>
    </row>
    <row r="1598" spans="1:5" ht="25.5">
      <c r="A1598" s="17">
        <v>44</v>
      </c>
      <c r="B1598" s="18">
        <v>580.6</v>
      </c>
      <c r="C1598" s="1" t="s">
        <v>0</v>
      </c>
      <c r="D1598" s="6" t="s">
        <v>1288</v>
      </c>
      <c r="E1598" s="3">
        <v>25546.400000000001</v>
      </c>
    </row>
    <row r="1599" spans="1:5" ht="25.5">
      <c r="A1599" s="17">
        <v>9</v>
      </c>
      <c r="B1599" s="18">
        <v>580.6</v>
      </c>
      <c r="C1599" s="1" t="s">
        <v>0</v>
      </c>
      <c r="D1599" s="6" t="s">
        <v>1288</v>
      </c>
      <c r="E1599" s="3">
        <v>5225.3999999999996</v>
      </c>
    </row>
    <row r="1600" spans="1:5" ht="25.5">
      <c r="A1600" s="17">
        <v>101</v>
      </c>
      <c r="B1600" s="18">
        <v>580</v>
      </c>
      <c r="C1600" s="1" t="s">
        <v>0</v>
      </c>
      <c r="D1600" s="6" t="s">
        <v>1289</v>
      </c>
      <c r="E1600" s="3">
        <v>58580</v>
      </c>
    </row>
    <row r="1601" spans="1:14" ht="25.5">
      <c r="A1601" s="17">
        <v>102</v>
      </c>
      <c r="B1601" s="18">
        <v>579.6</v>
      </c>
      <c r="C1601" s="1" t="s">
        <v>0</v>
      </c>
      <c r="D1601" s="6" t="s">
        <v>1290</v>
      </c>
      <c r="E1601" s="3">
        <v>59119.199999999997</v>
      </c>
    </row>
    <row r="1602" spans="1:14" ht="25.5">
      <c r="A1602" s="17">
        <v>85</v>
      </c>
      <c r="B1602" s="18">
        <v>581</v>
      </c>
      <c r="C1602" s="1" t="s">
        <v>0</v>
      </c>
      <c r="D1602" s="6" t="s">
        <v>1291</v>
      </c>
      <c r="E1602" s="3">
        <v>49385</v>
      </c>
    </row>
    <row r="1603" spans="1:14" ht="25.5">
      <c r="A1603" s="17">
        <v>212</v>
      </c>
      <c r="B1603" s="18">
        <v>581</v>
      </c>
      <c r="C1603" s="1" t="s">
        <v>0</v>
      </c>
      <c r="D1603" s="6" t="s">
        <v>1291</v>
      </c>
      <c r="E1603" s="3">
        <v>123172</v>
      </c>
    </row>
    <row r="1604" spans="1:14" ht="25.5">
      <c r="A1604" s="17">
        <v>63</v>
      </c>
      <c r="B1604" s="18">
        <v>580.79999999999995</v>
      </c>
      <c r="C1604" s="1" t="s">
        <v>0</v>
      </c>
      <c r="D1604" s="6" t="s">
        <v>1292</v>
      </c>
      <c r="E1604" s="3">
        <v>36590.400000000001</v>
      </c>
    </row>
    <row r="1605" spans="1:14" ht="25.5">
      <c r="A1605" s="17">
        <v>321</v>
      </c>
      <c r="B1605" s="18">
        <v>582.20000000000005</v>
      </c>
      <c r="C1605" s="1" t="s">
        <v>0</v>
      </c>
      <c r="D1605" s="6" t="s">
        <v>1293</v>
      </c>
      <c r="E1605" s="3">
        <v>186886.2</v>
      </c>
    </row>
    <row r="1606" spans="1:14" ht="25.5">
      <c r="A1606" s="17">
        <v>24</v>
      </c>
      <c r="B1606" s="18">
        <v>581.6</v>
      </c>
      <c r="C1606" s="1" t="s">
        <v>0</v>
      </c>
      <c r="D1606" s="6" t="s">
        <v>1294</v>
      </c>
      <c r="E1606" s="3">
        <v>13958.4</v>
      </c>
    </row>
    <row r="1607" spans="1:14" ht="25.5">
      <c r="A1607" s="17">
        <v>66</v>
      </c>
      <c r="B1607" s="18">
        <v>581.4</v>
      </c>
      <c r="C1607" s="1" t="s">
        <v>0</v>
      </c>
      <c r="D1607" s="6" t="s">
        <v>1295</v>
      </c>
      <c r="E1607" s="3">
        <v>38372.400000000001</v>
      </c>
    </row>
    <row r="1608" spans="1:14" ht="25.5">
      <c r="A1608" s="17">
        <v>98</v>
      </c>
      <c r="B1608" s="18">
        <v>581</v>
      </c>
      <c r="C1608" s="1" t="s">
        <v>0</v>
      </c>
      <c r="D1608" s="6" t="s">
        <v>1296</v>
      </c>
      <c r="E1608" s="3">
        <v>56938</v>
      </c>
    </row>
    <row r="1609" spans="1:14" ht="25.5">
      <c r="A1609" s="17">
        <v>15</v>
      </c>
      <c r="B1609" s="18">
        <v>580.79999999999995</v>
      </c>
      <c r="C1609" s="1" t="s">
        <v>0</v>
      </c>
      <c r="D1609" s="6" t="s">
        <v>1297</v>
      </c>
      <c r="E1609" s="3">
        <v>8712</v>
      </c>
    </row>
    <row r="1610" spans="1:14" ht="25.5">
      <c r="A1610" s="17">
        <v>88</v>
      </c>
      <c r="B1610" s="18">
        <v>580.79999999999995</v>
      </c>
      <c r="C1610" s="1" t="s">
        <v>0</v>
      </c>
      <c r="D1610" s="6" t="s">
        <v>1298</v>
      </c>
      <c r="E1610" s="3">
        <v>51110.400000000001</v>
      </c>
    </row>
    <row r="1611" spans="1:14" ht="25.5">
      <c r="A1611" s="17">
        <v>110</v>
      </c>
      <c r="B1611" s="18">
        <v>580.79999999999995</v>
      </c>
      <c r="C1611" s="1" t="s">
        <v>0</v>
      </c>
      <c r="D1611" s="6" t="s">
        <v>1299</v>
      </c>
      <c r="E1611" s="3">
        <v>63888</v>
      </c>
    </row>
    <row r="1612" spans="1:14" ht="25.5">
      <c r="A1612" s="17">
        <v>116</v>
      </c>
      <c r="B1612" s="18">
        <v>580.20000000000005</v>
      </c>
      <c r="C1612" s="1" t="s">
        <v>0</v>
      </c>
      <c r="D1612" s="6" t="s">
        <v>1300</v>
      </c>
      <c r="E1612" s="3">
        <v>67303.199999999997</v>
      </c>
    </row>
    <row r="1613" spans="1:14" ht="25.5">
      <c r="A1613" s="17">
        <v>106</v>
      </c>
      <c r="B1613" s="18">
        <v>582</v>
      </c>
      <c r="C1613" s="1" t="s">
        <v>0</v>
      </c>
      <c r="D1613" s="6" t="s">
        <v>1301</v>
      </c>
      <c r="E1613" s="3">
        <v>61692</v>
      </c>
      <c r="J1613" s="10"/>
      <c r="K1613" s="10"/>
      <c r="L1613" s="10"/>
      <c r="M1613" s="10"/>
      <c r="N1613" s="10"/>
    </row>
    <row r="1614" spans="1:14" ht="25.5">
      <c r="A1614" s="17">
        <v>45</v>
      </c>
      <c r="B1614" s="18">
        <v>581.79999999999995</v>
      </c>
      <c r="C1614" s="1" t="s">
        <v>0</v>
      </c>
      <c r="D1614" s="6" t="s">
        <v>1302</v>
      </c>
      <c r="E1614" s="3">
        <v>26181</v>
      </c>
    </row>
    <row r="1615" spans="1:14" ht="25.5">
      <c r="A1615" s="17">
        <v>53</v>
      </c>
      <c r="B1615" s="18">
        <v>581.79999999999995</v>
      </c>
      <c r="C1615" s="1" t="s">
        <v>0</v>
      </c>
      <c r="D1615" s="6" t="s">
        <v>1302</v>
      </c>
      <c r="E1615" s="3">
        <v>30835.4</v>
      </c>
    </row>
    <row r="1616" spans="1:14" ht="25.5">
      <c r="A1616" s="17">
        <v>33</v>
      </c>
      <c r="B1616" s="18">
        <v>582.20000000000005</v>
      </c>
      <c r="C1616" s="1" t="s">
        <v>0</v>
      </c>
      <c r="D1616" s="6" t="s">
        <v>1303</v>
      </c>
      <c r="E1616" s="3">
        <v>19212.599999999999</v>
      </c>
    </row>
    <row r="1617" spans="1:5" ht="25.5">
      <c r="A1617" s="17">
        <v>69</v>
      </c>
      <c r="B1617" s="18">
        <v>582.20000000000005</v>
      </c>
      <c r="C1617" s="1" t="s">
        <v>0</v>
      </c>
      <c r="D1617" s="6" t="s">
        <v>1303</v>
      </c>
      <c r="E1617" s="3">
        <v>40171.800000000003</v>
      </c>
    </row>
    <row r="1618" spans="1:5" ht="25.5">
      <c r="A1618" s="17">
        <v>125</v>
      </c>
      <c r="B1618" s="18">
        <v>582.20000000000005</v>
      </c>
      <c r="C1618" s="1" t="s">
        <v>0</v>
      </c>
      <c r="D1618" s="6" t="s">
        <v>1304</v>
      </c>
      <c r="E1618" s="3">
        <v>72775</v>
      </c>
    </row>
    <row r="1619" spans="1:5" ht="25.5">
      <c r="A1619" s="17">
        <v>3</v>
      </c>
      <c r="B1619" s="18">
        <v>582.20000000000005</v>
      </c>
      <c r="C1619" s="1" t="s">
        <v>0</v>
      </c>
      <c r="D1619" s="6" t="s">
        <v>1304</v>
      </c>
      <c r="E1619" s="3">
        <v>1746.6</v>
      </c>
    </row>
    <row r="1620" spans="1:5" ht="25.5">
      <c r="A1620" s="17">
        <v>45</v>
      </c>
      <c r="B1620" s="18">
        <v>582.20000000000005</v>
      </c>
      <c r="C1620" s="1" t="s">
        <v>0</v>
      </c>
      <c r="D1620" s="6" t="s">
        <v>1305</v>
      </c>
      <c r="E1620" s="3">
        <v>26199</v>
      </c>
    </row>
    <row r="1621" spans="1:5" ht="25.5">
      <c r="A1621" s="17">
        <v>89</v>
      </c>
      <c r="B1621" s="18">
        <v>582</v>
      </c>
      <c r="C1621" s="1" t="s">
        <v>0</v>
      </c>
      <c r="D1621" s="6" t="s">
        <v>1306</v>
      </c>
      <c r="E1621" s="3">
        <v>51798</v>
      </c>
    </row>
    <row r="1622" spans="1:5" ht="25.5">
      <c r="A1622" s="17">
        <v>55</v>
      </c>
      <c r="B1622" s="18">
        <v>581.6</v>
      </c>
      <c r="C1622" s="1" t="s">
        <v>0</v>
      </c>
      <c r="D1622" s="6" t="s">
        <v>1307</v>
      </c>
      <c r="E1622" s="3">
        <v>31988</v>
      </c>
    </row>
    <row r="1623" spans="1:5" ht="25.5">
      <c r="A1623" s="17">
        <v>12</v>
      </c>
      <c r="B1623" s="18">
        <v>581.6</v>
      </c>
      <c r="C1623" s="1" t="s">
        <v>0</v>
      </c>
      <c r="D1623" s="6" t="s">
        <v>1308</v>
      </c>
      <c r="E1623" s="3">
        <v>6979.2</v>
      </c>
    </row>
    <row r="1624" spans="1:5" ht="25.5">
      <c r="A1624" s="17">
        <v>85</v>
      </c>
      <c r="B1624" s="18">
        <v>581.4</v>
      </c>
      <c r="C1624" s="1" t="s">
        <v>0</v>
      </c>
      <c r="D1624" s="6" t="s">
        <v>1309</v>
      </c>
      <c r="E1624" s="3">
        <v>49419</v>
      </c>
    </row>
    <row r="1625" spans="1:5" ht="25.5">
      <c r="A1625" s="17">
        <v>24</v>
      </c>
      <c r="B1625" s="18">
        <v>581.4</v>
      </c>
      <c r="C1625" s="1" t="s">
        <v>0</v>
      </c>
      <c r="D1625" s="6" t="s">
        <v>1309</v>
      </c>
      <c r="E1625" s="3">
        <v>13953.6</v>
      </c>
    </row>
    <row r="1626" spans="1:5" ht="25.5">
      <c r="A1626" s="17">
        <v>52</v>
      </c>
      <c r="B1626" s="18">
        <v>581.4</v>
      </c>
      <c r="C1626" s="1" t="s">
        <v>0</v>
      </c>
      <c r="D1626" s="6" t="s">
        <v>1309</v>
      </c>
      <c r="E1626" s="3">
        <v>30232.799999999999</v>
      </c>
    </row>
    <row r="1627" spans="1:5" ht="25.5">
      <c r="A1627" s="17">
        <v>22</v>
      </c>
      <c r="B1627" s="18">
        <v>581.4</v>
      </c>
      <c r="C1627" s="1" t="s">
        <v>0</v>
      </c>
      <c r="D1627" s="6" t="s">
        <v>1309</v>
      </c>
      <c r="E1627" s="3">
        <v>12790.8</v>
      </c>
    </row>
    <row r="1628" spans="1:5" ht="25.5">
      <c r="A1628" s="17">
        <v>129</v>
      </c>
      <c r="B1628" s="18">
        <v>581.4</v>
      </c>
      <c r="C1628" s="1" t="s">
        <v>0</v>
      </c>
      <c r="D1628" s="6" t="s">
        <v>1309</v>
      </c>
      <c r="E1628" s="3">
        <v>75000.600000000006</v>
      </c>
    </row>
    <row r="1629" spans="1:5" ht="25.5">
      <c r="A1629" s="17">
        <v>43</v>
      </c>
      <c r="B1629" s="18">
        <v>580</v>
      </c>
      <c r="C1629" s="1" t="s">
        <v>0</v>
      </c>
      <c r="D1629" s="6" t="s">
        <v>1310</v>
      </c>
      <c r="E1629" s="3">
        <v>24940</v>
      </c>
    </row>
    <row r="1630" spans="1:5" ht="25.5">
      <c r="A1630" s="17">
        <v>93</v>
      </c>
      <c r="B1630" s="18">
        <v>579.6</v>
      </c>
      <c r="C1630" s="1" t="s">
        <v>0</v>
      </c>
      <c r="D1630" s="6" t="s">
        <v>1311</v>
      </c>
      <c r="E1630" s="3">
        <v>53902.8</v>
      </c>
    </row>
    <row r="1631" spans="1:5" ht="25.5">
      <c r="A1631" s="17">
        <v>60</v>
      </c>
      <c r="B1631" s="18">
        <v>578.6</v>
      </c>
      <c r="C1631" s="1" t="s">
        <v>0</v>
      </c>
      <c r="D1631" s="6" t="s">
        <v>1312</v>
      </c>
      <c r="E1631" s="3">
        <v>34716</v>
      </c>
    </row>
    <row r="1632" spans="1:5" ht="25.5">
      <c r="A1632" s="17">
        <v>111</v>
      </c>
      <c r="B1632" s="18">
        <v>578</v>
      </c>
      <c r="C1632" s="1" t="s">
        <v>0</v>
      </c>
      <c r="D1632" s="6" t="s">
        <v>1313</v>
      </c>
      <c r="E1632" s="3">
        <v>64158</v>
      </c>
    </row>
    <row r="1633" spans="1:5" ht="25.5">
      <c r="A1633" s="17">
        <v>129</v>
      </c>
      <c r="B1633" s="18">
        <v>578.20000000000005</v>
      </c>
      <c r="C1633" s="1" t="s">
        <v>0</v>
      </c>
      <c r="D1633" s="6" t="s">
        <v>1314</v>
      </c>
      <c r="E1633" s="3">
        <v>74587.8</v>
      </c>
    </row>
    <row r="1634" spans="1:5" ht="25.5">
      <c r="A1634" s="17">
        <v>115</v>
      </c>
      <c r="B1634" s="18">
        <v>577.79999999999995</v>
      </c>
      <c r="C1634" s="1" t="s">
        <v>0</v>
      </c>
      <c r="D1634" s="6" t="s">
        <v>1315</v>
      </c>
      <c r="E1634" s="3">
        <v>66447</v>
      </c>
    </row>
    <row r="1635" spans="1:5" ht="25.5">
      <c r="A1635" s="17">
        <v>351</v>
      </c>
      <c r="B1635" s="18">
        <v>578.79999999999995</v>
      </c>
      <c r="C1635" s="1" t="s">
        <v>0</v>
      </c>
      <c r="D1635" s="6" t="s">
        <v>1316</v>
      </c>
      <c r="E1635" s="3">
        <v>203158.8</v>
      </c>
    </row>
    <row r="1636" spans="1:5" ht="25.5">
      <c r="A1636" s="17">
        <v>105</v>
      </c>
      <c r="B1636" s="18">
        <v>579.4</v>
      </c>
      <c r="C1636" s="1" t="s">
        <v>0</v>
      </c>
      <c r="D1636" s="6" t="s">
        <v>1317</v>
      </c>
      <c r="E1636" s="3">
        <v>60837</v>
      </c>
    </row>
    <row r="1637" spans="1:5" ht="25.5">
      <c r="A1637" s="17">
        <v>105</v>
      </c>
      <c r="B1637" s="18">
        <v>579.79999999999995</v>
      </c>
      <c r="C1637" s="1" t="s">
        <v>0</v>
      </c>
      <c r="D1637" s="6" t="s">
        <v>1318</v>
      </c>
      <c r="E1637" s="3">
        <v>60879</v>
      </c>
    </row>
    <row r="1638" spans="1:5" ht="25.5">
      <c r="A1638" s="17">
        <v>94</v>
      </c>
      <c r="B1638" s="18">
        <v>579.79999999999995</v>
      </c>
      <c r="C1638" s="1" t="s">
        <v>0</v>
      </c>
      <c r="D1638" s="6" t="s">
        <v>1319</v>
      </c>
      <c r="E1638" s="3">
        <v>54501.2</v>
      </c>
    </row>
    <row r="1639" spans="1:5" ht="25.5">
      <c r="A1639" s="17">
        <v>85</v>
      </c>
      <c r="B1639" s="18">
        <v>579.79999999999995</v>
      </c>
      <c r="C1639" s="1" t="s">
        <v>0</v>
      </c>
      <c r="D1639" s="6" t="s">
        <v>1320</v>
      </c>
      <c r="E1639" s="3">
        <v>49283</v>
      </c>
    </row>
    <row r="1640" spans="1:5" ht="25.5">
      <c r="A1640" s="17">
        <v>95</v>
      </c>
      <c r="B1640" s="18">
        <v>579.4</v>
      </c>
      <c r="C1640" s="1" t="s">
        <v>0</v>
      </c>
      <c r="D1640" s="6" t="s">
        <v>1321</v>
      </c>
      <c r="E1640" s="3">
        <v>55043</v>
      </c>
    </row>
    <row r="1641" spans="1:5" ht="25.5">
      <c r="A1641" s="17">
        <v>101</v>
      </c>
      <c r="B1641" s="18">
        <v>579.4</v>
      </c>
      <c r="C1641" s="1" t="s">
        <v>0</v>
      </c>
      <c r="D1641" s="6" t="s">
        <v>1322</v>
      </c>
      <c r="E1641" s="3">
        <v>58519.4</v>
      </c>
    </row>
    <row r="1642" spans="1:5" ht="25.5">
      <c r="A1642" s="17">
        <v>113</v>
      </c>
      <c r="B1642" s="18">
        <v>579</v>
      </c>
      <c r="C1642" s="1" t="s">
        <v>0</v>
      </c>
      <c r="D1642" s="6" t="s">
        <v>1323</v>
      </c>
      <c r="E1642" s="3">
        <v>65427</v>
      </c>
    </row>
    <row r="1643" spans="1:5" ht="25.5">
      <c r="A1643" s="17">
        <v>96</v>
      </c>
      <c r="B1643" s="18">
        <v>581</v>
      </c>
      <c r="C1643" s="1" t="s">
        <v>0</v>
      </c>
      <c r="D1643" s="6" t="s">
        <v>1324</v>
      </c>
      <c r="E1643" s="3">
        <v>55776</v>
      </c>
    </row>
    <row r="1644" spans="1:5" ht="25.5">
      <c r="A1644" s="17">
        <v>106</v>
      </c>
      <c r="B1644" s="18">
        <v>580</v>
      </c>
      <c r="C1644" s="1" t="s">
        <v>0</v>
      </c>
      <c r="D1644" s="6" t="s">
        <v>1325</v>
      </c>
      <c r="E1644" s="3">
        <v>61480</v>
      </c>
    </row>
    <row r="1645" spans="1:5" ht="25.5">
      <c r="A1645" s="17">
        <v>107</v>
      </c>
      <c r="B1645" s="18">
        <v>579.79999999999995</v>
      </c>
      <c r="C1645" s="1" t="s">
        <v>0</v>
      </c>
      <c r="D1645" s="6" t="s">
        <v>1326</v>
      </c>
      <c r="E1645" s="3">
        <v>62038.6</v>
      </c>
    </row>
    <row r="1646" spans="1:5" ht="25.5">
      <c r="A1646" s="17">
        <v>74</v>
      </c>
      <c r="B1646" s="18">
        <v>579.4</v>
      </c>
      <c r="C1646" s="1" t="s">
        <v>0</v>
      </c>
      <c r="D1646" s="6" t="s">
        <v>1327</v>
      </c>
      <c r="E1646" s="3">
        <v>42875.6</v>
      </c>
    </row>
    <row r="1647" spans="1:5" ht="25.5">
      <c r="A1647" s="17">
        <v>121</v>
      </c>
      <c r="B1647" s="18">
        <v>579.6</v>
      </c>
      <c r="C1647" s="1" t="s">
        <v>0</v>
      </c>
      <c r="D1647" s="6" t="s">
        <v>1328</v>
      </c>
      <c r="E1647" s="3">
        <v>70131.600000000006</v>
      </c>
    </row>
    <row r="1648" spans="1:5" ht="25.5">
      <c r="A1648" s="17">
        <v>77</v>
      </c>
      <c r="B1648" s="18">
        <v>579.4</v>
      </c>
      <c r="C1648" s="1" t="s">
        <v>0</v>
      </c>
      <c r="D1648" s="6" t="s">
        <v>1329</v>
      </c>
      <c r="E1648" s="3">
        <v>44613.8</v>
      </c>
    </row>
    <row r="1649" spans="1:5" ht="25.5">
      <c r="A1649" s="17">
        <v>15</v>
      </c>
      <c r="B1649" s="18">
        <v>579.4</v>
      </c>
      <c r="C1649" s="1" t="s">
        <v>0</v>
      </c>
      <c r="D1649" s="6" t="s">
        <v>1329</v>
      </c>
      <c r="E1649" s="3">
        <v>8691</v>
      </c>
    </row>
    <row r="1650" spans="1:5" ht="25.5">
      <c r="A1650" s="17">
        <v>96</v>
      </c>
      <c r="B1650" s="18">
        <v>579</v>
      </c>
      <c r="C1650" s="1" t="s">
        <v>0</v>
      </c>
      <c r="D1650" s="6" t="s">
        <v>1330</v>
      </c>
      <c r="E1650" s="3">
        <v>55584</v>
      </c>
    </row>
    <row r="1651" spans="1:5" ht="25.5">
      <c r="A1651" s="17">
        <v>55</v>
      </c>
      <c r="B1651" s="18">
        <v>579.20000000000005</v>
      </c>
      <c r="C1651" s="1" t="s">
        <v>0</v>
      </c>
      <c r="D1651" s="6" t="s">
        <v>1331</v>
      </c>
      <c r="E1651" s="3">
        <v>31856</v>
      </c>
    </row>
    <row r="1652" spans="1:5" ht="25.5">
      <c r="A1652" s="17">
        <v>47</v>
      </c>
      <c r="B1652" s="18">
        <v>579.20000000000005</v>
      </c>
      <c r="C1652" s="1" t="s">
        <v>0</v>
      </c>
      <c r="D1652" s="6" t="s">
        <v>1331</v>
      </c>
      <c r="E1652" s="3">
        <v>27222.400000000001</v>
      </c>
    </row>
    <row r="1653" spans="1:5" ht="25.5">
      <c r="A1653" s="17">
        <v>51</v>
      </c>
      <c r="B1653" s="18">
        <v>579.20000000000005</v>
      </c>
      <c r="C1653" s="1" t="s">
        <v>0</v>
      </c>
      <c r="D1653" s="6" t="s">
        <v>1332</v>
      </c>
      <c r="E1653" s="3">
        <v>29539.200000000001</v>
      </c>
    </row>
    <row r="1654" spans="1:5" ht="25.5">
      <c r="A1654" s="17">
        <v>105</v>
      </c>
      <c r="B1654" s="18">
        <v>578.6</v>
      </c>
      <c r="C1654" s="1" t="s">
        <v>0</v>
      </c>
      <c r="D1654" s="6" t="s">
        <v>1333</v>
      </c>
      <c r="E1654" s="3">
        <v>60753</v>
      </c>
    </row>
    <row r="1655" spans="1:5" ht="25.5">
      <c r="A1655" s="17">
        <v>93</v>
      </c>
      <c r="B1655" s="18">
        <v>577.6</v>
      </c>
      <c r="C1655" s="1" t="s">
        <v>0</v>
      </c>
      <c r="D1655" s="6" t="s">
        <v>1334</v>
      </c>
      <c r="E1655" s="3">
        <v>53716.800000000003</v>
      </c>
    </row>
    <row r="1656" spans="1:5" ht="25.5">
      <c r="A1656" s="17">
        <v>111</v>
      </c>
      <c r="B1656" s="18">
        <v>576.4</v>
      </c>
      <c r="C1656" s="1" t="s">
        <v>0</v>
      </c>
      <c r="D1656" s="6" t="s">
        <v>1335</v>
      </c>
      <c r="E1656" s="3">
        <v>63980.4</v>
      </c>
    </row>
    <row r="1657" spans="1:5" ht="25.5">
      <c r="A1657" s="17">
        <v>118</v>
      </c>
      <c r="B1657" s="18">
        <v>576.79999999999995</v>
      </c>
      <c r="C1657" s="1" t="s">
        <v>0</v>
      </c>
      <c r="D1657" s="6" t="s">
        <v>1336</v>
      </c>
      <c r="E1657" s="3">
        <v>68062.399999999994</v>
      </c>
    </row>
    <row r="1658" spans="1:5" ht="25.5">
      <c r="A1658" s="17">
        <v>98</v>
      </c>
      <c r="B1658" s="18">
        <v>576.79999999999995</v>
      </c>
      <c r="C1658" s="1" t="s">
        <v>0</v>
      </c>
      <c r="D1658" s="6" t="s">
        <v>1337</v>
      </c>
      <c r="E1658" s="3">
        <v>56526.400000000001</v>
      </c>
    </row>
    <row r="1659" spans="1:5" ht="25.5">
      <c r="A1659" s="17">
        <v>10</v>
      </c>
      <c r="B1659" s="18">
        <v>576.79999999999995</v>
      </c>
      <c r="C1659" s="1" t="s">
        <v>0</v>
      </c>
      <c r="D1659" s="6" t="s">
        <v>1337</v>
      </c>
      <c r="E1659" s="3">
        <v>5768</v>
      </c>
    </row>
    <row r="1660" spans="1:5" ht="25.5">
      <c r="A1660" s="17">
        <v>74</v>
      </c>
      <c r="B1660" s="18">
        <v>576.79999999999995</v>
      </c>
      <c r="C1660" s="1" t="s">
        <v>0</v>
      </c>
      <c r="D1660" s="6" t="s">
        <v>1338</v>
      </c>
      <c r="E1660" s="3">
        <v>42683.199999999997</v>
      </c>
    </row>
    <row r="1661" spans="1:5" ht="25.5">
      <c r="A1661" s="17">
        <v>22</v>
      </c>
      <c r="B1661" s="18">
        <v>576.79999999999995</v>
      </c>
      <c r="C1661" s="1" t="s">
        <v>0</v>
      </c>
      <c r="D1661" s="6" t="s">
        <v>1338</v>
      </c>
      <c r="E1661" s="3">
        <v>12689.6</v>
      </c>
    </row>
    <row r="1662" spans="1:5" ht="25.5">
      <c r="A1662" s="17">
        <v>81</v>
      </c>
      <c r="B1662" s="18">
        <v>576.4</v>
      </c>
      <c r="C1662" s="1" t="s">
        <v>0</v>
      </c>
      <c r="D1662" s="6" t="s">
        <v>1339</v>
      </c>
      <c r="E1662" s="3">
        <v>46688.4</v>
      </c>
    </row>
    <row r="1663" spans="1:5" ht="25.5">
      <c r="A1663" s="17">
        <v>16</v>
      </c>
      <c r="B1663" s="18">
        <v>576.4</v>
      </c>
      <c r="C1663" s="1" t="s">
        <v>0</v>
      </c>
      <c r="D1663" s="6" t="s">
        <v>1339</v>
      </c>
      <c r="E1663" s="3">
        <v>9222.4</v>
      </c>
    </row>
    <row r="1664" spans="1:5" ht="25.5">
      <c r="A1664" s="17">
        <v>11</v>
      </c>
      <c r="B1664" s="18">
        <v>576.4</v>
      </c>
      <c r="C1664" s="1" t="s">
        <v>0</v>
      </c>
      <c r="D1664" s="6" t="s">
        <v>1339</v>
      </c>
      <c r="E1664" s="3">
        <v>6340.4</v>
      </c>
    </row>
    <row r="1665" spans="1:5" ht="25.5">
      <c r="A1665" s="17">
        <v>6</v>
      </c>
      <c r="B1665" s="18">
        <v>576.4</v>
      </c>
      <c r="C1665" s="1" t="s">
        <v>0</v>
      </c>
      <c r="D1665" s="6" t="s">
        <v>1339</v>
      </c>
      <c r="E1665" s="3">
        <v>3458.4</v>
      </c>
    </row>
    <row r="1666" spans="1:5" ht="25.5">
      <c r="A1666" s="17">
        <v>115</v>
      </c>
      <c r="B1666" s="18">
        <v>577</v>
      </c>
      <c r="C1666" s="1" t="s">
        <v>0</v>
      </c>
      <c r="D1666" s="6" t="s">
        <v>1340</v>
      </c>
      <c r="E1666" s="3">
        <v>66355</v>
      </c>
    </row>
    <row r="1667" spans="1:5" ht="25.5">
      <c r="A1667" s="17">
        <v>346</v>
      </c>
      <c r="B1667" s="18">
        <v>577.6</v>
      </c>
      <c r="C1667" s="1" t="s">
        <v>0</v>
      </c>
      <c r="D1667" s="6" t="s">
        <v>1341</v>
      </c>
      <c r="E1667" s="3">
        <v>199849.60000000001</v>
      </c>
    </row>
    <row r="1668" spans="1:5" ht="25.5">
      <c r="A1668" s="17">
        <v>3</v>
      </c>
      <c r="B1668" s="18">
        <v>577.20000000000005</v>
      </c>
      <c r="C1668" s="1" t="s">
        <v>0</v>
      </c>
      <c r="D1668" s="6" t="s">
        <v>1342</v>
      </c>
      <c r="E1668" s="3">
        <v>1731.6</v>
      </c>
    </row>
    <row r="1669" spans="1:5" ht="25.5">
      <c r="A1669" s="17">
        <v>55</v>
      </c>
      <c r="B1669" s="18">
        <v>577.20000000000005</v>
      </c>
      <c r="C1669" s="1" t="s">
        <v>0</v>
      </c>
      <c r="D1669" s="6" t="s">
        <v>1342</v>
      </c>
      <c r="E1669" s="3">
        <v>31746</v>
      </c>
    </row>
    <row r="1670" spans="1:5" ht="25.5">
      <c r="A1670" s="17">
        <v>91</v>
      </c>
      <c r="B1670" s="18">
        <v>576.79999999999995</v>
      </c>
      <c r="C1670" s="1" t="s">
        <v>0</v>
      </c>
      <c r="D1670" s="6" t="s">
        <v>1343</v>
      </c>
      <c r="E1670" s="3">
        <v>52488.800000000003</v>
      </c>
    </row>
    <row r="1671" spans="1:5" ht="25.5">
      <c r="A1671" s="17">
        <v>171</v>
      </c>
      <c r="B1671" s="18">
        <v>576.6</v>
      </c>
      <c r="C1671" s="1" t="s">
        <v>0</v>
      </c>
      <c r="D1671" s="6" t="s">
        <v>1344</v>
      </c>
      <c r="E1671" s="3">
        <v>98598.6</v>
      </c>
    </row>
    <row r="1672" spans="1:5" ht="25.5">
      <c r="A1672" s="17">
        <v>41</v>
      </c>
      <c r="B1672" s="18">
        <v>577.20000000000005</v>
      </c>
      <c r="C1672" s="1" t="s">
        <v>0</v>
      </c>
      <c r="D1672" s="6" t="s">
        <v>1345</v>
      </c>
      <c r="E1672" s="3">
        <v>23665.200000000001</v>
      </c>
    </row>
    <row r="1673" spans="1:5" ht="25.5">
      <c r="A1673" s="17">
        <v>68</v>
      </c>
      <c r="B1673" s="18">
        <v>577.20000000000005</v>
      </c>
      <c r="C1673" s="1" t="s">
        <v>0</v>
      </c>
      <c r="D1673" s="6" t="s">
        <v>1345</v>
      </c>
      <c r="E1673" s="3">
        <v>39249.599999999999</v>
      </c>
    </row>
    <row r="1674" spans="1:5" ht="25.5">
      <c r="A1674" s="17">
        <v>82</v>
      </c>
      <c r="B1674" s="18">
        <v>577.20000000000005</v>
      </c>
      <c r="C1674" s="1" t="s">
        <v>0</v>
      </c>
      <c r="D1674" s="6" t="s">
        <v>1346</v>
      </c>
      <c r="E1674" s="3">
        <v>47330.400000000001</v>
      </c>
    </row>
    <row r="1675" spans="1:5" ht="25.5">
      <c r="A1675" s="17">
        <v>103</v>
      </c>
      <c r="B1675" s="18">
        <v>577</v>
      </c>
      <c r="C1675" s="1" t="s">
        <v>0</v>
      </c>
      <c r="D1675" s="6" t="s">
        <v>1347</v>
      </c>
      <c r="E1675" s="3">
        <v>59431</v>
      </c>
    </row>
    <row r="1676" spans="1:5" ht="25.5">
      <c r="A1676" s="17">
        <v>92</v>
      </c>
      <c r="B1676" s="18">
        <v>577</v>
      </c>
      <c r="C1676" s="1" t="s">
        <v>0</v>
      </c>
      <c r="D1676" s="6" t="s">
        <v>1348</v>
      </c>
      <c r="E1676" s="3">
        <v>53084</v>
      </c>
    </row>
    <row r="1677" spans="1:5" ht="25.5">
      <c r="A1677" s="17">
        <v>46</v>
      </c>
      <c r="B1677" s="18">
        <v>576.79999999999995</v>
      </c>
      <c r="C1677" s="1" t="s">
        <v>0</v>
      </c>
      <c r="D1677" s="6" t="s">
        <v>1349</v>
      </c>
      <c r="E1677" s="3">
        <v>26532.799999999999</v>
      </c>
    </row>
    <row r="1678" spans="1:5" ht="25.5">
      <c r="A1678" s="17">
        <v>102</v>
      </c>
      <c r="B1678" s="18">
        <v>576.6</v>
      </c>
      <c r="C1678" s="1" t="s">
        <v>0</v>
      </c>
      <c r="D1678" s="6" t="s">
        <v>1350</v>
      </c>
      <c r="E1678" s="3">
        <v>58813.2</v>
      </c>
    </row>
    <row r="1679" spans="1:5" ht="25.5">
      <c r="A1679" s="17">
        <v>133</v>
      </c>
      <c r="B1679" s="18">
        <v>576.6</v>
      </c>
      <c r="C1679" s="1" t="s">
        <v>0</v>
      </c>
      <c r="D1679" s="6" t="s">
        <v>1351</v>
      </c>
      <c r="E1679" s="3">
        <v>76687.8</v>
      </c>
    </row>
    <row r="1680" spans="1:5" ht="25.5">
      <c r="A1680" s="17">
        <v>109</v>
      </c>
      <c r="B1680" s="18">
        <v>576.6</v>
      </c>
      <c r="C1680" s="1" t="s">
        <v>0</v>
      </c>
      <c r="D1680" s="6" t="s">
        <v>1352</v>
      </c>
      <c r="E1680" s="3">
        <v>62849.4</v>
      </c>
    </row>
    <row r="1681" spans="1:5" ht="25.5">
      <c r="A1681" s="17">
        <v>28</v>
      </c>
      <c r="B1681" s="18">
        <v>576.79999999999995</v>
      </c>
      <c r="C1681" s="1" t="s">
        <v>0</v>
      </c>
      <c r="D1681" s="6" t="s">
        <v>1353</v>
      </c>
      <c r="E1681" s="3">
        <v>16150.4</v>
      </c>
    </row>
    <row r="1682" spans="1:5" ht="25.5">
      <c r="A1682" s="17">
        <v>41</v>
      </c>
      <c r="B1682" s="18">
        <v>576.79999999999995</v>
      </c>
      <c r="C1682" s="1" t="s">
        <v>0</v>
      </c>
      <c r="D1682" s="6" t="s">
        <v>1354</v>
      </c>
      <c r="E1682" s="3">
        <v>23648.799999999999</v>
      </c>
    </row>
    <row r="1683" spans="1:5" ht="25.5">
      <c r="A1683" s="17">
        <v>2</v>
      </c>
      <c r="B1683" s="18">
        <v>576.79999999999995</v>
      </c>
      <c r="C1683" s="1" t="s">
        <v>0</v>
      </c>
      <c r="D1683" s="6" t="s">
        <v>1354</v>
      </c>
      <c r="E1683" s="3">
        <v>1153.5999999999999</v>
      </c>
    </row>
    <row r="1684" spans="1:5" ht="25.5">
      <c r="A1684" s="17">
        <v>68</v>
      </c>
      <c r="B1684" s="18">
        <v>576.79999999999995</v>
      </c>
      <c r="C1684" s="1" t="s">
        <v>0</v>
      </c>
      <c r="D1684" s="6" t="s">
        <v>1355</v>
      </c>
      <c r="E1684" s="3">
        <v>39222.400000000001</v>
      </c>
    </row>
    <row r="1685" spans="1:5" ht="25.5">
      <c r="A1685" s="17">
        <v>42</v>
      </c>
      <c r="B1685" s="18">
        <v>576.79999999999995</v>
      </c>
      <c r="C1685" s="1" t="s">
        <v>0</v>
      </c>
      <c r="D1685" s="6" t="s">
        <v>1356</v>
      </c>
      <c r="E1685" s="3">
        <v>24225.599999999999</v>
      </c>
    </row>
    <row r="1686" spans="1:5" ht="25.5">
      <c r="A1686" s="17">
        <v>60</v>
      </c>
      <c r="B1686" s="18">
        <v>576.79999999999995</v>
      </c>
      <c r="C1686" s="1" t="s">
        <v>0</v>
      </c>
      <c r="D1686" s="6" t="s">
        <v>1357</v>
      </c>
      <c r="E1686" s="3">
        <v>34608</v>
      </c>
    </row>
    <row r="1687" spans="1:5" ht="25.5">
      <c r="A1687" s="17">
        <v>58</v>
      </c>
      <c r="B1687" s="18">
        <v>575.4</v>
      </c>
      <c r="C1687" s="1" t="s">
        <v>0</v>
      </c>
      <c r="D1687" s="6" t="s">
        <v>1358</v>
      </c>
      <c r="E1687" s="3">
        <v>33373.199999999997</v>
      </c>
    </row>
    <row r="1688" spans="1:5" ht="25.5">
      <c r="A1688" s="17">
        <v>5</v>
      </c>
      <c r="B1688" s="18">
        <v>575.4</v>
      </c>
      <c r="C1688" s="1" t="s">
        <v>0</v>
      </c>
      <c r="D1688" s="6" t="s">
        <v>1358</v>
      </c>
      <c r="E1688" s="3">
        <v>2877</v>
      </c>
    </row>
    <row r="1689" spans="1:5" ht="25.5">
      <c r="A1689" s="17">
        <v>20</v>
      </c>
      <c r="B1689" s="18">
        <v>575</v>
      </c>
      <c r="C1689" s="1" t="s">
        <v>0</v>
      </c>
      <c r="D1689" s="6" t="s">
        <v>1359</v>
      </c>
      <c r="E1689" s="3">
        <v>11500</v>
      </c>
    </row>
    <row r="1690" spans="1:5" ht="25.5">
      <c r="A1690" s="17">
        <v>353</v>
      </c>
      <c r="B1690" s="18">
        <v>575</v>
      </c>
      <c r="C1690" s="1" t="s">
        <v>0</v>
      </c>
      <c r="D1690" s="6" t="s">
        <v>1360</v>
      </c>
      <c r="E1690" s="3">
        <v>202975</v>
      </c>
    </row>
    <row r="1691" spans="1:5" ht="25.5">
      <c r="A1691" s="17">
        <v>108</v>
      </c>
      <c r="B1691" s="18">
        <v>573</v>
      </c>
      <c r="C1691" s="1" t="s">
        <v>0</v>
      </c>
      <c r="D1691" s="6" t="s">
        <v>1361</v>
      </c>
      <c r="E1691" s="3">
        <v>61884</v>
      </c>
    </row>
    <row r="1692" spans="1:5" ht="25.5">
      <c r="A1692" s="17">
        <v>365</v>
      </c>
      <c r="B1692" s="18">
        <v>572.6</v>
      </c>
      <c r="C1692" s="1" t="s">
        <v>0</v>
      </c>
      <c r="D1692" s="6" t="s">
        <v>1362</v>
      </c>
      <c r="E1692" s="3">
        <v>208999</v>
      </c>
    </row>
    <row r="1693" spans="1:5" ht="25.5">
      <c r="A1693" s="17">
        <v>57</v>
      </c>
      <c r="B1693" s="18">
        <v>570.79999999999995</v>
      </c>
      <c r="C1693" s="1" t="s">
        <v>0</v>
      </c>
      <c r="D1693" s="6" t="s">
        <v>1363</v>
      </c>
      <c r="E1693" s="3">
        <v>32535.599999999999</v>
      </c>
    </row>
    <row r="1694" spans="1:5" ht="25.5">
      <c r="A1694" s="17">
        <v>35</v>
      </c>
      <c r="B1694" s="18">
        <v>570.79999999999995</v>
      </c>
      <c r="C1694" s="1" t="s">
        <v>0</v>
      </c>
      <c r="D1694" s="6" t="s">
        <v>1364</v>
      </c>
      <c r="E1694" s="3">
        <v>19978</v>
      </c>
    </row>
    <row r="1695" spans="1:5" ht="25.5">
      <c r="A1695" s="17">
        <v>18</v>
      </c>
      <c r="B1695" s="18">
        <v>570.79999999999995</v>
      </c>
      <c r="C1695" s="1" t="s">
        <v>0</v>
      </c>
      <c r="D1695" s="6" t="s">
        <v>1364</v>
      </c>
      <c r="E1695" s="3">
        <v>10274.4</v>
      </c>
    </row>
    <row r="1696" spans="1:5" ht="25.5">
      <c r="A1696" s="17">
        <v>109</v>
      </c>
      <c r="B1696" s="18">
        <v>570.20000000000005</v>
      </c>
      <c r="C1696" s="1" t="s">
        <v>0</v>
      </c>
      <c r="D1696" s="6" t="s">
        <v>1365</v>
      </c>
      <c r="E1696" s="3">
        <v>62151.8</v>
      </c>
    </row>
    <row r="1697" spans="1:5" ht="25.5">
      <c r="A1697" s="17">
        <v>8</v>
      </c>
      <c r="B1697" s="18">
        <v>569.79999999999995</v>
      </c>
      <c r="C1697" s="1" t="s">
        <v>0</v>
      </c>
      <c r="D1697" s="6" t="s">
        <v>1366</v>
      </c>
      <c r="E1697" s="3">
        <v>4558.3999999999996</v>
      </c>
    </row>
    <row r="1698" spans="1:5" ht="25.5">
      <c r="A1698" s="17">
        <v>39</v>
      </c>
      <c r="B1698" s="18">
        <v>569.79999999999995</v>
      </c>
      <c r="C1698" s="1" t="s">
        <v>0</v>
      </c>
      <c r="D1698" s="6" t="s">
        <v>1366</v>
      </c>
      <c r="E1698" s="3">
        <v>22222.2</v>
      </c>
    </row>
    <row r="1699" spans="1:5" ht="25.5">
      <c r="A1699" s="17">
        <v>49</v>
      </c>
      <c r="B1699" s="18">
        <v>569</v>
      </c>
      <c r="C1699" s="1" t="s">
        <v>0</v>
      </c>
      <c r="D1699" s="6" t="s">
        <v>1367</v>
      </c>
      <c r="E1699" s="3">
        <v>27881</v>
      </c>
    </row>
    <row r="1700" spans="1:5" ht="25.5">
      <c r="A1700" s="17">
        <v>25</v>
      </c>
      <c r="B1700" s="18">
        <v>569</v>
      </c>
      <c r="C1700" s="1" t="s">
        <v>0</v>
      </c>
      <c r="D1700" s="6" t="s">
        <v>1367</v>
      </c>
      <c r="E1700" s="3">
        <v>14225</v>
      </c>
    </row>
    <row r="1701" spans="1:5" ht="25.5">
      <c r="A1701" s="17">
        <v>21</v>
      </c>
      <c r="B1701" s="18">
        <v>569</v>
      </c>
      <c r="C1701" s="1" t="s">
        <v>0</v>
      </c>
      <c r="D1701" s="6" t="s">
        <v>1367</v>
      </c>
      <c r="E1701" s="3">
        <v>11949</v>
      </c>
    </row>
    <row r="1702" spans="1:5" ht="25.5">
      <c r="A1702" s="17">
        <v>66</v>
      </c>
      <c r="B1702" s="18">
        <v>568.6</v>
      </c>
      <c r="C1702" s="1" t="s">
        <v>0</v>
      </c>
      <c r="D1702" s="6" t="s">
        <v>1368</v>
      </c>
      <c r="E1702" s="3">
        <v>37527.599999999999</v>
      </c>
    </row>
    <row r="1703" spans="1:5" ht="25.5">
      <c r="A1703" s="17">
        <v>20</v>
      </c>
      <c r="B1703" s="18">
        <v>568.4</v>
      </c>
      <c r="C1703" s="1" t="s">
        <v>0</v>
      </c>
      <c r="D1703" s="6" t="s">
        <v>1369</v>
      </c>
      <c r="E1703" s="3">
        <v>11368</v>
      </c>
    </row>
    <row r="1704" spans="1:5" ht="25.5">
      <c r="A1704" s="17">
        <v>41</v>
      </c>
      <c r="B1704" s="18">
        <v>568.4</v>
      </c>
      <c r="C1704" s="1" t="s">
        <v>0</v>
      </c>
      <c r="D1704" s="6" t="s">
        <v>1369</v>
      </c>
      <c r="E1704" s="3">
        <v>23304.400000000001</v>
      </c>
    </row>
    <row r="1705" spans="1:5" ht="25.5">
      <c r="A1705" s="17">
        <v>83</v>
      </c>
      <c r="B1705" s="18">
        <v>569</v>
      </c>
      <c r="C1705" s="1" t="s">
        <v>0</v>
      </c>
      <c r="D1705" s="6" t="s">
        <v>1370</v>
      </c>
      <c r="E1705" s="3">
        <v>47227</v>
      </c>
    </row>
    <row r="1706" spans="1:5" ht="25.5">
      <c r="A1706" s="17">
        <v>279</v>
      </c>
      <c r="B1706" s="18">
        <v>569</v>
      </c>
      <c r="C1706" s="1" t="s">
        <v>0</v>
      </c>
      <c r="D1706" s="6" t="s">
        <v>1370</v>
      </c>
      <c r="E1706" s="3">
        <v>158751</v>
      </c>
    </row>
    <row r="1707" spans="1:5" ht="25.5">
      <c r="A1707" s="17">
        <v>66</v>
      </c>
      <c r="B1707" s="18">
        <v>568.20000000000005</v>
      </c>
      <c r="C1707" s="1" t="s">
        <v>0</v>
      </c>
      <c r="D1707" s="6" t="s">
        <v>1371</v>
      </c>
      <c r="E1707" s="3">
        <v>37501.199999999997</v>
      </c>
    </row>
    <row r="1708" spans="1:5" ht="25.5">
      <c r="A1708" s="17">
        <v>53</v>
      </c>
      <c r="B1708" s="18">
        <v>568.6</v>
      </c>
      <c r="C1708" s="1" t="s">
        <v>0</v>
      </c>
      <c r="D1708" s="6" t="s">
        <v>1372</v>
      </c>
      <c r="E1708" s="3">
        <v>30135.8</v>
      </c>
    </row>
    <row r="1709" spans="1:5" ht="25.5">
      <c r="A1709" s="17">
        <v>2</v>
      </c>
      <c r="B1709" s="18">
        <v>568.20000000000005</v>
      </c>
      <c r="C1709" s="1" t="s">
        <v>0</v>
      </c>
      <c r="D1709" s="6" t="s">
        <v>1373</v>
      </c>
      <c r="E1709" s="3">
        <v>1136.4000000000001</v>
      </c>
    </row>
    <row r="1710" spans="1:5" ht="25.5">
      <c r="A1710" s="17">
        <v>54</v>
      </c>
      <c r="B1710" s="18">
        <v>568</v>
      </c>
      <c r="C1710" s="1" t="s">
        <v>0</v>
      </c>
      <c r="D1710" s="6" t="s">
        <v>1374</v>
      </c>
      <c r="E1710" s="3">
        <v>30672</v>
      </c>
    </row>
    <row r="1711" spans="1:5" ht="25.5">
      <c r="A1711" s="17">
        <v>267</v>
      </c>
      <c r="B1711" s="18">
        <v>566.79999999999995</v>
      </c>
      <c r="C1711" s="1" t="s">
        <v>0</v>
      </c>
      <c r="D1711" s="6" t="s">
        <v>1375</v>
      </c>
      <c r="E1711" s="3">
        <v>151335.6</v>
      </c>
    </row>
    <row r="1712" spans="1:5" ht="25.5">
      <c r="A1712" s="17">
        <v>60</v>
      </c>
      <c r="B1712" s="18">
        <v>567</v>
      </c>
      <c r="C1712" s="1" t="s">
        <v>0</v>
      </c>
      <c r="D1712" s="6" t="s">
        <v>1375</v>
      </c>
      <c r="E1712" s="3">
        <v>34020</v>
      </c>
    </row>
    <row r="1713" spans="1:5" ht="25.5">
      <c r="A1713" s="17">
        <v>77</v>
      </c>
      <c r="B1713" s="18">
        <v>568.4</v>
      </c>
      <c r="C1713" s="1" t="s">
        <v>0</v>
      </c>
      <c r="D1713" s="6" t="s">
        <v>1376</v>
      </c>
      <c r="E1713" s="3">
        <v>43766.8</v>
      </c>
    </row>
    <row r="1714" spans="1:5" ht="25.5">
      <c r="A1714" s="17">
        <v>20</v>
      </c>
      <c r="B1714" s="18">
        <v>568.4</v>
      </c>
      <c r="C1714" s="1" t="s">
        <v>0</v>
      </c>
      <c r="D1714" s="6" t="s">
        <v>1376</v>
      </c>
      <c r="E1714" s="3">
        <v>11368</v>
      </c>
    </row>
    <row r="1715" spans="1:5" ht="25.5">
      <c r="A1715" s="17">
        <v>8</v>
      </c>
      <c r="B1715" s="18">
        <v>568.4</v>
      </c>
      <c r="C1715" s="1" t="s">
        <v>0</v>
      </c>
      <c r="D1715" s="6" t="s">
        <v>1376</v>
      </c>
      <c r="E1715" s="3">
        <v>4547.2</v>
      </c>
    </row>
    <row r="1716" spans="1:5" ht="25.5">
      <c r="A1716" s="17">
        <v>2</v>
      </c>
      <c r="B1716" s="18">
        <v>567.79999999999995</v>
      </c>
      <c r="C1716" s="1" t="s">
        <v>0</v>
      </c>
      <c r="D1716" s="6" t="s">
        <v>1377</v>
      </c>
      <c r="E1716" s="3">
        <v>1135.5999999999999</v>
      </c>
    </row>
    <row r="1717" spans="1:5" ht="25.5">
      <c r="A1717" s="17">
        <v>40</v>
      </c>
      <c r="B1717" s="18">
        <v>568.79999999999995</v>
      </c>
      <c r="C1717" s="1" t="s">
        <v>0</v>
      </c>
      <c r="D1717" s="6" t="s">
        <v>1378</v>
      </c>
      <c r="E1717" s="3">
        <v>22752</v>
      </c>
    </row>
    <row r="1718" spans="1:5" ht="25.5">
      <c r="A1718" s="17">
        <v>13</v>
      </c>
      <c r="B1718" s="18">
        <v>569</v>
      </c>
      <c r="C1718" s="1" t="s">
        <v>0</v>
      </c>
      <c r="D1718" s="6" t="s">
        <v>1378</v>
      </c>
      <c r="E1718" s="3">
        <v>7397</v>
      </c>
    </row>
    <row r="1719" spans="1:5" ht="25.5">
      <c r="A1719" s="17">
        <v>16</v>
      </c>
      <c r="B1719" s="18">
        <v>569</v>
      </c>
      <c r="C1719" s="1" t="s">
        <v>0</v>
      </c>
      <c r="D1719" s="6" t="s">
        <v>1378</v>
      </c>
      <c r="E1719" s="3">
        <v>9104</v>
      </c>
    </row>
    <row r="1720" spans="1:5" ht="25.5">
      <c r="A1720" s="17">
        <v>38</v>
      </c>
      <c r="B1720" s="18">
        <v>569</v>
      </c>
      <c r="C1720" s="1" t="s">
        <v>0</v>
      </c>
      <c r="D1720" s="6" t="s">
        <v>1378</v>
      </c>
      <c r="E1720" s="3">
        <v>21622</v>
      </c>
    </row>
    <row r="1721" spans="1:5" ht="25.5">
      <c r="A1721" s="17">
        <v>90</v>
      </c>
      <c r="B1721" s="18">
        <v>569</v>
      </c>
      <c r="C1721" s="1" t="s">
        <v>0</v>
      </c>
      <c r="D1721" s="6" t="s">
        <v>1378</v>
      </c>
      <c r="E1721" s="3">
        <v>51210</v>
      </c>
    </row>
    <row r="1722" spans="1:5" ht="25.5">
      <c r="A1722" s="17">
        <v>13</v>
      </c>
      <c r="B1722" s="18">
        <v>569</v>
      </c>
      <c r="C1722" s="1" t="s">
        <v>0</v>
      </c>
      <c r="D1722" s="6" t="s">
        <v>1378</v>
      </c>
      <c r="E1722" s="3">
        <v>7397</v>
      </c>
    </row>
    <row r="1723" spans="1:5" ht="25.5">
      <c r="A1723" s="17">
        <v>97</v>
      </c>
      <c r="B1723" s="18">
        <v>569</v>
      </c>
      <c r="C1723" s="1" t="s">
        <v>0</v>
      </c>
      <c r="D1723" s="6" t="s">
        <v>1378</v>
      </c>
      <c r="E1723" s="3">
        <v>55193</v>
      </c>
    </row>
    <row r="1724" spans="1:5" ht="25.5">
      <c r="A1724" s="17">
        <v>25</v>
      </c>
      <c r="B1724" s="18">
        <v>568</v>
      </c>
      <c r="C1724" s="1" t="s">
        <v>0</v>
      </c>
      <c r="D1724" s="6" t="s">
        <v>1379</v>
      </c>
      <c r="E1724" s="3">
        <v>14200</v>
      </c>
    </row>
    <row r="1725" spans="1:5" ht="25.5">
      <c r="A1725" s="17">
        <v>60</v>
      </c>
      <c r="B1725" s="18">
        <v>568</v>
      </c>
      <c r="C1725" s="1" t="s">
        <v>0</v>
      </c>
      <c r="D1725" s="6" t="s">
        <v>1380</v>
      </c>
      <c r="E1725" s="3">
        <v>34080</v>
      </c>
    </row>
    <row r="1726" spans="1:5" ht="25.5">
      <c r="A1726" s="17">
        <v>43</v>
      </c>
      <c r="B1726" s="18">
        <v>568</v>
      </c>
      <c r="C1726" s="1" t="s">
        <v>0</v>
      </c>
      <c r="D1726" s="6" t="s">
        <v>1381</v>
      </c>
      <c r="E1726" s="3">
        <v>24424</v>
      </c>
    </row>
    <row r="1727" spans="1:5" ht="25.5">
      <c r="A1727" s="17">
        <v>60</v>
      </c>
      <c r="B1727" s="18">
        <v>567.4</v>
      </c>
      <c r="C1727" s="1" t="s">
        <v>0</v>
      </c>
      <c r="D1727" s="6" t="s">
        <v>1382</v>
      </c>
      <c r="E1727" s="3">
        <v>34044</v>
      </c>
    </row>
    <row r="1728" spans="1:5" ht="25.5">
      <c r="A1728" s="17">
        <v>107</v>
      </c>
      <c r="B1728" s="18">
        <v>567</v>
      </c>
      <c r="C1728" s="1" t="s">
        <v>0</v>
      </c>
      <c r="D1728" s="6" t="s">
        <v>1383</v>
      </c>
      <c r="E1728" s="3">
        <v>60669</v>
      </c>
    </row>
    <row r="1729" spans="1:5" ht="25.5">
      <c r="A1729" s="17">
        <v>310</v>
      </c>
      <c r="B1729" s="18">
        <v>569.4</v>
      </c>
      <c r="C1729" s="1" t="s">
        <v>0</v>
      </c>
      <c r="D1729" s="6" t="s">
        <v>1384</v>
      </c>
      <c r="E1729" s="3">
        <v>176514</v>
      </c>
    </row>
    <row r="1730" spans="1:5" ht="25.5">
      <c r="A1730" s="17">
        <v>78</v>
      </c>
      <c r="B1730" s="18">
        <v>569.4</v>
      </c>
      <c r="C1730" s="1" t="s">
        <v>0</v>
      </c>
      <c r="D1730" s="6" t="s">
        <v>1385</v>
      </c>
      <c r="E1730" s="3">
        <v>44413.2</v>
      </c>
    </row>
    <row r="1731" spans="1:5" ht="25.5">
      <c r="A1731" s="17">
        <v>248</v>
      </c>
      <c r="B1731" s="18">
        <v>569.4</v>
      </c>
      <c r="C1731" s="1" t="s">
        <v>0</v>
      </c>
      <c r="D1731" s="6" t="s">
        <v>1386</v>
      </c>
      <c r="E1731" s="3">
        <v>141211.20000000001</v>
      </c>
    </row>
    <row r="1732" spans="1:5" ht="25.5">
      <c r="A1732" s="17">
        <v>94</v>
      </c>
      <c r="B1732" s="18">
        <v>570.6</v>
      </c>
      <c r="C1732" s="1" t="s">
        <v>0</v>
      </c>
      <c r="D1732" s="6" t="s">
        <v>1387</v>
      </c>
      <c r="E1732" s="3">
        <v>53636.4</v>
      </c>
    </row>
    <row r="1733" spans="1:5" ht="25.5">
      <c r="A1733" s="17">
        <v>354</v>
      </c>
      <c r="B1733" s="18">
        <v>571</v>
      </c>
      <c r="C1733" s="1" t="s">
        <v>0</v>
      </c>
      <c r="D1733" s="6" t="s">
        <v>1388</v>
      </c>
      <c r="E1733" s="3">
        <v>202134</v>
      </c>
    </row>
    <row r="1734" spans="1:5" ht="25.5">
      <c r="A1734" s="17">
        <v>96</v>
      </c>
      <c r="B1734" s="18">
        <v>570.6</v>
      </c>
      <c r="C1734" s="1" t="s">
        <v>0</v>
      </c>
      <c r="D1734" s="6" t="s">
        <v>1389</v>
      </c>
      <c r="E1734" s="3">
        <v>54777.599999999999</v>
      </c>
    </row>
    <row r="1735" spans="1:5" ht="25.5">
      <c r="A1735" s="17">
        <v>111</v>
      </c>
      <c r="B1735" s="18">
        <v>570.20000000000005</v>
      </c>
      <c r="C1735" s="1" t="s">
        <v>0</v>
      </c>
      <c r="D1735" s="6" t="s">
        <v>1390</v>
      </c>
      <c r="E1735" s="3">
        <v>63292.2</v>
      </c>
    </row>
    <row r="1736" spans="1:5" ht="25.5">
      <c r="A1736" s="17">
        <v>98</v>
      </c>
      <c r="B1736" s="18">
        <v>569.79999999999995</v>
      </c>
      <c r="C1736" s="1" t="s">
        <v>0</v>
      </c>
      <c r="D1736" s="6" t="s">
        <v>1391</v>
      </c>
      <c r="E1736" s="3">
        <v>55840.4</v>
      </c>
    </row>
    <row r="1737" spans="1:5" ht="25.5">
      <c r="A1737" s="17">
        <v>57</v>
      </c>
      <c r="B1737" s="18">
        <v>569.6</v>
      </c>
      <c r="C1737" s="1" t="s">
        <v>0</v>
      </c>
      <c r="D1737" s="6" t="s">
        <v>1392</v>
      </c>
      <c r="E1737" s="3">
        <v>32467.200000000001</v>
      </c>
    </row>
    <row r="1738" spans="1:5" ht="25.5">
      <c r="A1738" s="17">
        <v>111</v>
      </c>
      <c r="B1738" s="18">
        <v>569.4</v>
      </c>
      <c r="C1738" s="1" t="s">
        <v>0</v>
      </c>
      <c r="D1738" s="6" t="s">
        <v>1393</v>
      </c>
      <c r="E1738" s="3">
        <v>63203.4</v>
      </c>
    </row>
    <row r="1739" spans="1:5" ht="25.5">
      <c r="A1739" s="17">
        <v>103</v>
      </c>
      <c r="B1739" s="18">
        <v>568.6</v>
      </c>
      <c r="C1739" s="1" t="s">
        <v>0</v>
      </c>
      <c r="D1739" s="6" t="s">
        <v>1394</v>
      </c>
      <c r="E1739" s="3">
        <v>58565.8</v>
      </c>
    </row>
    <row r="1740" spans="1:5" ht="25.5">
      <c r="A1740" s="17">
        <v>134</v>
      </c>
      <c r="B1740" s="18">
        <v>569.20000000000005</v>
      </c>
      <c r="C1740" s="1" t="s">
        <v>0</v>
      </c>
      <c r="D1740" s="6" t="s">
        <v>1395</v>
      </c>
      <c r="E1740" s="3">
        <v>76272.800000000003</v>
      </c>
    </row>
    <row r="1741" spans="1:5" ht="25.5">
      <c r="A1741" s="17">
        <v>32</v>
      </c>
      <c r="B1741" s="18">
        <v>569.6</v>
      </c>
      <c r="C1741" s="1" t="s">
        <v>0</v>
      </c>
      <c r="D1741" s="6" t="s">
        <v>1396</v>
      </c>
      <c r="E1741" s="3">
        <v>18227.2</v>
      </c>
    </row>
    <row r="1742" spans="1:5" ht="25.5">
      <c r="A1742" s="17">
        <v>16</v>
      </c>
      <c r="B1742" s="18">
        <v>569.6</v>
      </c>
      <c r="C1742" s="1" t="s">
        <v>0</v>
      </c>
      <c r="D1742" s="6" t="s">
        <v>1396</v>
      </c>
      <c r="E1742" s="3">
        <v>9113.6</v>
      </c>
    </row>
    <row r="1743" spans="1:5" ht="25.5">
      <c r="A1743" s="17">
        <v>9</v>
      </c>
      <c r="B1743" s="18">
        <v>569.6</v>
      </c>
      <c r="C1743" s="1" t="s">
        <v>0</v>
      </c>
      <c r="D1743" s="6" t="s">
        <v>1396</v>
      </c>
      <c r="E1743" s="3">
        <v>5126.3999999999996</v>
      </c>
    </row>
    <row r="1744" spans="1:5" ht="25.5">
      <c r="A1744" s="17">
        <v>8</v>
      </c>
      <c r="B1744" s="18">
        <v>569.6</v>
      </c>
      <c r="C1744" s="1" t="s">
        <v>0</v>
      </c>
      <c r="D1744" s="6" t="s">
        <v>1396</v>
      </c>
      <c r="E1744" s="3">
        <v>4556.8</v>
      </c>
    </row>
    <row r="1745" spans="1:5" ht="25.5">
      <c r="A1745" s="17">
        <v>26</v>
      </c>
      <c r="B1745" s="18">
        <v>569.6</v>
      </c>
      <c r="C1745" s="1" t="s">
        <v>0</v>
      </c>
      <c r="D1745" s="6" t="s">
        <v>1396</v>
      </c>
      <c r="E1745" s="3">
        <v>14809.6</v>
      </c>
    </row>
    <row r="1746" spans="1:5" ht="25.5">
      <c r="A1746" s="17">
        <v>76</v>
      </c>
      <c r="B1746" s="18">
        <v>569.6</v>
      </c>
      <c r="C1746" s="1" t="s">
        <v>0</v>
      </c>
      <c r="D1746" s="6" t="s">
        <v>1396</v>
      </c>
      <c r="E1746" s="3">
        <v>43289.599999999999</v>
      </c>
    </row>
    <row r="1747" spans="1:5" ht="25.5">
      <c r="A1747" s="17">
        <v>98</v>
      </c>
      <c r="B1747" s="18">
        <v>569.6</v>
      </c>
      <c r="C1747" s="1" t="s">
        <v>0</v>
      </c>
      <c r="D1747" s="6" t="s">
        <v>1396</v>
      </c>
      <c r="E1747" s="3">
        <v>55820.800000000003</v>
      </c>
    </row>
    <row r="1748" spans="1:5">
      <c r="A1748" s="17"/>
      <c r="B1748" s="18"/>
      <c r="C1748" s="1"/>
      <c r="D1748" s="6"/>
      <c r="E1748" s="3"/>
    </row>
    <row r="1749" spans="1:5">
      <c r="A1749" s="17"/>
      <c r="B1749" s="18"/>
      <c r="C1749" s="1"/>
      <c r="D1749" s="6"/>
      <c r="E1749" s="3"/>
    </row>
    <row r="1750" spans="1:5">
      <c r="C1750" s="11"/>
      <c r="D1750" s="12"/>
    </row>
    <row r="1751" spans="1:5">
      <c r="C1751" s="11"/>
      <c r="D1751" s="12"/>
    </row>
    <row r="1752" spans="1:5">
      <c r="C1752" s="11"/>
      <c r="D1752" s="12"/>
    </row>
    <row r="1753" spans="1:5">
      <c r="C1753" s="11"/>
      <c r="D1753" s="12"/>
    </row>
    <row r="1754" spans="1:5">
      <c r="C1754" s="11"/>
      <c r="D1754" s="12"/>
    </row>
    <row r="1755" spans="1:5">
      <c r="C1755" s="11"/>
      <c r="D1755" s="12"/>
    </row>
    <row r="1756" spans="1:5">
      <c r="C1756" s="11"/>
      <c r="D1756" s="12"/>
    </row>
    <row r="1757" spans="1:5">
      <c r="C1757" s="11"/>
      <c r="D1757" s="12"/>
    </row>
    <row r="1758" spans="1:5">
      <c r="C1758" s="11"/>
      <c r="D1758" s="12"/>
    </row>
    <row r="1759" spans="1:5">
      <c r="C1759" s="11"/>
      <c r="D1759" s="12"/>
    </row>
    <row r="1760" spans="1:5">
      <c r="C1760" s="11"/>
      <c r="D1760" s="12"/>
    </row>
    <row r="1761" spans="3:4">
      <c r="C1761" s="11"/>
      <c r="D1761" s="12"/>
    </row>
    <row r="1762" spans="3:4">
      <c r="C1762" s="11"/>
      <c r="D1762" s="12"/>
    </row>
    <row r="1763" spans="3:4">
      <c r="C1763" s="11"/>
      <c r="D1763" s="12"/>
    </row>
    <row r="1764" spans="3:4">
      <c r="C1764" s="11"/>
      <c r="D1764" s="12"/>
    </row>
    <row r="1765" spans="3:4">
      <c r="C1765" s="11"/>
      <c r="D1765" s="12"/>
    </row>
    <row r="1766" spans="3:4">
      <c r="C1766" s="11"/>
      <c r="D1766" s="12"/>
    </row>
    <row r="1767" spans="3:4">
      <c r="C1767" s="11"/>
      <c r="D1767" s="12"/>
    </row>
    <row r="1768" spans="3:4">
      <c r="C1768" s="11"/>
      <c r="D1768" s="12"/>
    </row>
    <row r="1769" spans="3:4">
      <c r="C1769" s="11"/>
      <c r="D1769" s="12"/>
    </row>
    <row r="1770" spans="3:4">
      <c r="C1770" s="11"/>
      <c r="D1770" s="12"/>
    </row>
    <row r="1771" spans="3:4">
      <c r="C1771" s="11"/>
      <c r="D1771" s="12"/>
    </row>
    <row r="1772" spans="3:4">
      <c r="C1772" s="11"/>
      <c r="D1772" s="12"/>
    </row>
    <row r="1773" spans="3:4">
      <c r="C1773" s="11"/>
      <c r="D1773" s="12"/>
    </row>
    <row r="1774" spans="3:4">
      <c r="C1774" s="11"/>
      <c r="D1774" s="12"/>
    </row>
    <row r="1775" spans="3:4">
      <c r="C1775" s="11"/>
      <c r="D1775" s="12"/>
    </row>
    <row r="1776" spans="3:4">
      <c r="C1776" s="11"/>
      <c r="D1776" s="12"/>
    </row>
    <row r="1777" spans="3:4">
      <c r="C1777" s="11"/>
      <c r="D1777" s="12"/>
    </row>
    <row r="1778" spans="3:4">
      <c r="C1778" s="11"/>
      <c r="D1778" s="12"/>
    </row>
    <row r="1779" spans="3:4">
      <c r="C1779" s="11"/>
      <c r="D1779" s="12"/>
    </row>
    <row r="1780" spans="3:4">
      <c r="C1780" s="11"/>
      <c r="D1780" s="12"/>
    </row>
    <row r="1781" spans="3:4">
      <c r="C1781" s="11"/>
      <c r="D1781" s="12"/>
    </row>
    <row r="1782" spans="3:4">
      <c r="C1782" s="11"/>
      <c r="D1782" s="12"/>
    </row>
    <row r="1783" spans="3:4">
      <c r="C1783" s="11"/>
      <c r="D1783" s="12"/>
    </row>
    <row r="1784" spans="3:4">
      <c r="C1784" s="11"/>
      <c r="D1784" s="12"/>
    </row>
    <row r="1785" spans="3:4">
      <c r="C1785" s="11"/>
      <c r="D1785" s="12"/>
    </row>
    <row r="1786" spans="3:4">
      <c r="C1786" s="11"/>
      <c r="D1786" s="12"/>
    </row>
    <row r="1787" spans="3:4">
      <c r="C1787" s="11"/>
      <c r="D1787" s="12"/>
    </row>
    <row r="1788" spans="3:4">
      <c r="C1788" s="11"/>
      <c r="D1788" s="12"/>
    </row>
    <row r="1789" spans="3:4">
      <c r="C1789" s="11"/>
      <c r="D1789" s="12"/>
    </row>
    <row r="1790" spans="3:4">
      <c r="C1790" s="11"/>
      <c r="D1790" s="12"/>
    </row>
    <row r="1791" spans="3:4">
      <c r="C1791" s="11"/>
      <c r="D1791" s="12"/>
    </row>
    <row r="1792" spans="3:4">
      <c r="C1792" s="11"/>
      <c r="D1792" s="12"/>
    </row>
    <row r="1793" spans="3:4">
      <c r="C1793" s="11"/>
      <c r="D1793" s="12"/>
    </row>
    <row r="1794" spans="3:4">
      <c r="C1794" s="11"/>
      <c r="D1794" s="12"/>
    </row>
    <row r="1795" spans="3:4">
      <c r="C1795" s="11"/>
      <c r="D1795" s="12"/>
    </row>
    <row r="1796" spans="3:4">
      <c r="C1796" s="11"/>
      <c r="D1796" s="12"/>
    </row>
    <row r="1797" spans="3:4">
      <c r="C1797" s="11"/>
      <c r="D1797" s="12"/>
    </row>
    <row r="1798" spans="3:4">
      <c r="C1798" s="11"/>
      <c r="D1798" s="12"/>
    </row>
    <row r="1799" spans="3:4">
      <c r="C1799" s="11"/>
      <c r="D1799" s="12"/>
    </row>
    <row r="1800" spans="3:4">
      <c r="C1800" s="11"/>
      <c r="D1800" s="12"/>
    </row>
    <row r="1801" spans="3:4">
      <c r="C1801" s="11"/>
      <c r="D1801" s="12"/>
    </row>
    <row r="1802" spans="3:4">
      <c r="C1802" s="11"/>
      <c r="D1802" s="12"/>
    </row>
    <row r="1803" spans="3:4">
      <c r="C1803" s="11"/>
      <c r="D1803" s="12"/>
    </row>
    <row r="1804" spans="3:4">
      <c r="C1804" s="11"/>
      <c r="D1804" s="12"/>
    </row>
    <row r="1805" spans="3:4">
      <c r="C1805" s="11"/>
      <c r="D1805" s="12"/>
    </row>
    <row r="1806" spans="3:4">
      <c r="C1806" s="11"/>
      <c r="D1806" s="12"/>
    </row>
    <row r="1807" spans="3:4">
      <c r="C1807" s="11"/>
      <c r="D1807" s="12"/>
    </row>
    <row r="1808" spans="3:4">
      <c r="C1808" s="11"/>
      <c r="D1808" s="12"/>
    </row>
    <row r="1809" spans="3:4">
      <c r="C1809" s="11"/>
      <c r="D1809" s="12"/>
    </row>
    <row r="1810" spans="3:4">
      <c r="C1810" s="11"/>
      <c r="D1810" s="12"/>
    </row>
    <row r="1811" spans="3:4">
      <c r="C1811" s="11"/>
      <c r="D1811" s="12"/>
    </row>
    <row r="1812" spans="3:4">
      <c r="C1812" s="11"/>
      <c r="D1812" s="12"/>
    </row>
    <row r="1813" spans="3:4">
      <c r="C1813" s="11"/>
      <c r="D1813" s="12"/>
    </row>
    <row r="1814" spans="3:4">
      <c r="C1814" s="11"/>
      <c r="D1814" s="12"/>
    </row>
    <row r="1815" spans="3:4">
      <c r="C1815" s="11"/>
      <c r="D1815" s="12"/>
    </row>
    <row r="1816" spans="3:4">
      <c r="C1816" s="11"/>
      <c r="D1816" s="12"/>
    </row>
    <row r="1817" spans="3:4">
      <c r="C1817" s="11"/>
      <c r="D1817" s="12"/>
    </row>
    <row r="1818" spans="3:4">
      <c r="C1818" s="11"/>
      <c r="D1818" s="12"/>
    </row>
    <row r="1819" spans="3:4">
      <c r="C1819" s="11"/>
      <c r="D1819" s="12"/>
    </row>
    <row r="1820" spans="3:4">
      <c r="C1820" s="11"/>
      <c r="D1820" s="12"/>
    </row>
    <row r="1821" spans="3:4">
      <c r="C1821" s="11"/>
      <c r="D1821" s="12"/>
    </row>
    <row r="1822" spans="3:4">
      <c r="C1822" s="11"/>
      <c r="D1822" s="12"/>
    </row>
    <row r="1823" spans="3:4">
      <c r="C1823" s="11"/>
      <c r="D1823" s="12"/>
    </row>
    <row r="1824" spans="3:4">
      <c r="C1824" s="11"/>
      <c r="D1824" s="12"/>
    </row>
    <row r="1825" spans="3:4">
      <c r="C1825" s="11"/>
      <c r="D1825" s="12"/>
    </row>
    <row r="1826" spans="3:4">
      <c r="C1826" s="11"/>
      <c r="D1826" s="12"/>
    </row>
    <row r="1827" spans="3:4">
      <c r="C1827" s="11"/>
      <c r="D1827" s="12"/>
    </row>
    <row r="1828" spans="3:4">
      <c r="C1828" s="11"/>
      <c r="D1828" s="12"/>
    </row>
    <row r="1829" spans="3:4">
      <c r="C1829" s="11"/>
      <c r="D1829" s="12"/>
    </row>
    <row r="1830" spans="3:4">
      <c r="C1830" s="11"/>
      <c r="D1830" s="12"/>
    </row>
    <row r="1831" spans="3:4">
      <c r="C1831" s="11"/>
      <c r="D1831" s="12"/>
    </row>
    <row r="1832" spans="3:4">
      <c r="C1832" s="11"/>
      <c r="D1832" s="12"/>
    </row>
    <row r="1833" spans="3:4">
      <c r="C1833" s="11"/>
      <c r="D1833" s="12"/>
    </row>
    <row r="1834" spans="3:4">
      <c r="C1834" s="11"/>
      <c r="D1834" s="12"/>
    </row>
    <row r="1835" spans="3:4">
      <c r="C1835" s="11"/>
      <c r="D1835" s="12"/>
    </row>
    <row r="1836" spans="3:4">
      <c r="C1836" s="11"/>
      <c r="D1836" s="12"/>
    </row>
    <row r="1837" spans="3:4">
      <c r="C1837" s="11"/>
      <c r="D1837" s="12"/>
    </row>
    <row r="1838" spans="3:4">
      <c r="C1838" s="11"/>
      <c r="D1838" s="12"/>
    </row>
    <row r="1839" spans="3:4">
      <c r="C1839" s="11"/>
      <c r="D1839" s="12"/>
    </row>
    <row r="1840" spans="3:4">
      <c r="C1840" s="11"/>
      <c r="D1840" s="12"/>
    </row>
    <row r="1841" spans="3:4">
      <c r="C1841" s="11"/>
      <c r="D1841" s="12"/>
    </row>
    <row r="1842" spans="3:4">
      <c r="C1842" s="11"/>
      <c r="D1842" s="12"/>
    </row>
    <row r="1843" spans="3:4">
      <c r="C1843" s="11"/>
      <c r="D1843" s="12"/>
    </row>
    <row r="1844" spans="3:4">
      <c r="C1844" s="11"/>
      <c r="D1844" s="12"/>
    </row>
    <row r="1845" spans="3:4">
      <c r="C1845" s="11"/>
      <c r="D1845" s="12"/>
    </row>
    <row r="1846" spans="3:4">
      <c r="C1846" s="11"/>
      <c r="D1846" s="12"/>
    </row>
    <row r="1847" spans="3:4">
      <c r="C1847" s="11"/>
      <c r="D1847" s="12"/>
    </row>
    <row r="1848" spans="3:4">
      <c r="C1848" s="11"/>
      <c r="D1848" s="12"/>
    </row>
    <row r="1849" spans="3:4">
      <c r="C1849" s="11"/>
      <c r="D1849" s="12"/>
    </row>
    <row r="1850" spans="3:4">
      <c r="C1850" s="11"/>
      <c r="D1850" s="12"/>
    </row>
    <row r="1851" spans="3:4">
      <c r="C1851" s="11"/>
      <c r="D1851" s="12"/>
    </row>
    <row r="1852" spans="3:4">
      <c r="C1852" s="11"/>
      <c r="D1852" s="12"/>
    </row>
    <row r="1853" spans="3:4">
      <c r="C1853" s="11"/>
      <c r="D1853" s="12"/>
    </row>
    <row r="1854" spans="3:4">
      <c r="C1854" s="11"/>
      <c r="D1854" s="12"/>
    </row>
    <row r="1855" spans="3:4">
      <c r="C1855" s="11"/>
      <c r="D1855" s="12"/>
    </row>
    <row r="1856" spans="3:4">
      <c r="C1856" s="11"/>
      <c r="D1856" s="12"/>
    </row>
    <row r="1857" spans="3:4">
      <c r="C1857" s="11"/>
      <c r="D1857" s="12"/>
    </row>
    <row r="1858" spans="3:4">
      <c r="C1858" s="11"/>
      <c r="D1858" s="12"/>
    </row>
    <row r="1859" spans="3:4">
      <c r="C1859" s="11"/>
      <c r="D1859" s="12"/>
    </row>
    <row r="1860" spans="3:4">
      <c r="C1860" s="11"/>
      <c r="D1860" s="12"/>
    </row>
    <row r="1861" spans="3:4">
      <c r="C1861" s="11"/>
      <c r="D1861" s="12"/>
    </row>
    <row r="1862" spans="3:4">
      <c r="C1862" s="11"/>
      <c r="D1862" s="12"/>
    </row>
    <row r="1863" spans="3:4">
      <c r="C1863" s="11"/>
      <c r="D1863" s="12"/>
    </row>
    <row r="1864" spans="3:4">
      <c r="C1864" s="11"/>
      <c r="D1864" s="12"/>
    </row>
    <row r="1865" spans="3:4">
      <c r="C1865" s="11"/>
      <c r="D1865" s="12"/>
    </row>
    <row r="1866" spans="3:4">
      <c r="C1866" s="11"/>
      <c r="D1866" s="12"/>
    </row>
    <row r="1867" spans="3:4">
      <c r="C1867" s="11"/>
      <c r="D1867" s="12"/>
    </row>
    <row r="1868" spans="3:4">
      <c r="C1868" s="11"/>
      <c r="D1868" s="12"/>
    </row>
    <row r="1869" spans="3:4">
      <c r="C1869" s="11"/>
      <c r="D1869" s="12"/>
    </row>
    <row r="1870" spans="3:4">
      <c r="C1870" s="11"/>
      <c r="D1870" s="12"/>
    </row>
    <row r="1871" spans="3:4">
      <c r="C1871" s="11"/>
      <c r="D1871" s="12"/>
    </row>
    <row r="1872" spans="3:4">
      <c r="C1872" s="11"/>
      <c r="D1872" s="12"/>
    </row>
    <row r="1873" spans="3:4">
      <c r="C1873" s="11"/>
      <c r="D1873" s="12"/>
    </row>
    <row r="1874" spans="3:4">
      <c r="C1874" s="11"/>
      <c r="D1874" s="12"/>
    </row>
    <row r="1875" spans="3:4">
      <c r="C1875" s="11"/>
      <c r="D1875" s="12"/>
    </row>
    <row r="1876" spans="3:4">
      <c r="C1876" s="11"/>
      <c r="D1876" s="12"/>
    </row>
    <row r="1877" spans="3:4">
      <c r="C1877" s="11"/>
      <c r="D1877" s="12"/>
    </row>
    <row r="1878" spans="3:4">
      <c r="C1878" s="11"/>
      <c r="D1878" s="12"/>
    </row>
    <row r="1879" spans="3:4">
      <c r="C1879" s="11"/>
      <c r="D1879" s="12"/>
    </row>
    <row r="1880" spans="3:4">
      <c r="C1880" s="11"/>
      <c r="D1880" s="12"/>
    </row>
    <row r="1881" spans="3:4">
      <c r="C1881" s="11"/>
      <c r="D1881" s="12"/>
    </row>
    <row r="1882" spans="3:4">
      <c r="C1882" s="11"/>
      <c r="D1882" s="12"/>
    </row>
    <row r="1883" spans="3:4">
      <c r="C1883" s="11"/>
      <c r="D1883" s="12"/>
    </row>
    <row r="1884" spans="3:4">
      <c r="C1884" s="11"/>
      <c r="D1884" s="12"/>
    </row>
    <row r="1885" spans="3:4">
      <c r="C1885" s="11"/>
      <c r="D1885" s="12"/>
    </row>
    <row r="1886" spans="3:4">
      <c r="C1886" s="11"/>
      <c r="D1886" s="12"/>
    </row>
    <row r="1887" spans="3:4">
      <c r="C1887" s="11"/>
      <c r="D1887" s="12"/>
    </row>
    <row r="1888" spans="3:4">
      <c r="C1888" s="11"/>
      <c r="D1888" s="12"/>
    </row>
    <row r="1889" spans="3:4">
      <c r="C1889" s="11"/>
      <c r="D1889" s="12"/>
    </row>
    <row r="1890" spans="3:4">
      <c r="C1890" s="11"/>
      <c r="D1890" s="12"/>
    </row>
    <row r="1891" spans="3:4">
      <c r="C1891" s="11"/>
      <c r="D1891" s="12"/>
    </row>
    <row r="1892" spans="3:4">
      <c r="C1892" s="11"/>
      <c r="D1892" s="12"/>
    </row>
    <row r="1893" spans="3:4">
      <c r="C1893" s="11"/>
      <c r="D1893" s="12"/>
    </row>
    <row r="1894" spans="3:4">
      <c r="C1894" s="11"/>
      <c r="D1894" s="12"/>
    </row>
    <row r="1895" spans="3:4">
      <c r="C1895" s="11"/>
      <c r="D1895" s="12"/>
    </row>
    <row r="1896" spans="3:4">
      <c r="C1896" s="11"/>
      <c r="D1896" s="12"/>
    </row>
    <row r="1897" spans="3:4">
      <c r="C1897" s="11"/>
      <c r="D1897" s="12"/>
    </row>
    <row r="1898" spans="3:4">
      <c r="C1898" s="11"/>
      <c r="D1898" s="12"/>
    </row>
    <row r="1899" spans="3:4">
      <c r="C1899" s="11"/>
      <c r="D1899" s="12"/>
    </row>
    <row r="1900" spans="3:4">
      <c r="C1900" s="11"/>
      <c r="D1900" s="12"/>
    </row>
    <row r="1901" spans="3:4">
      <c r="C1901" s="11"/>
      <c r="D1901" s="12"/>
    </row>
    <row r="1902" spans="3:4">
      <c r="C1902" s="11"/>
      <c r="D1902" s="12"/>
    </row>
    <row r="1903" spans="3:4">
      <c r="C1903" s="11"/>
      <c r="D1903" s="12"/>
    </row>
    <row r="1904" spans="3:4">
      <c r="C1904" s="11"/>
      <c r="D1904" s="12"/>
    </row>
    <row r="1905" spans="3:4">
      <c r="C1905" s="11"/>
      <c r="D1905" s="12"/>
    </row>
    <row r="1906" spans="3:4">
      <c r="C1906" s="11"/>
      <c r="D1906" s="12"/>
    </row>
    <row r="1907" spans="3:4">
      <c r="C1907" s="11"/>
      <c r="D1907" s="12"/>
    </row>
    <row r="1908" spans="3:4">
      <c r="C1908" s="11"/>
      <c r="D1908" s="12"/>
    </row>
    <row r="1909" spans="3:4">
      <c r="C1909" s="11"/>
      <c r="D1909" s="12"/>
    </row>
    <row r="1910" spans="3:4">
      <c r="C1910" s="11"/>
      <c r="D1910" s="12"/>
    </row>
    <row r="1911" spans="3:4">
      <c r="C1911" s="11"/>
      <c r="D1911" s="12"/>
    </row>
    <row r="1912" spans="3:4">
      <c r="C1912" s="11"/>
      <c r="D1912" s="12"/>
    </row>
    <row r="1913" spans="3:4">
      <c r="C1913" s="11"/>
      <c r="D1913" s="12"/>
    </row>
    <row r="1914" spans="3:4">
      <c r="C1914" s="11"/>
      <c r="D1914" s="12"/>
    </row>
    <row r="1915" spans="3:4">
      <c r="C1915" s="11"/>
      <c r="D1915" s="12"/>
    </row>
    <row r="1916" spans="3:4">
      <c r="C1916" s="11"/>
      <c r="D1916" s="12"/>
    </row>
    <row r="1917" spans="3:4">
      <c r="C1917" s="11"/>
      <c r="D1917" s="12"/>
    </row>
    <row r="1918" spans="3:4">
      <c r="C1918" s="11"/>
      <c r="D1918" s="12"/>
    </row>
    <row r="1919" spans="3:4">
      <c r="C1919" s="11"/>
      <c r="D1919" s="12"/>
    </row>
    <row r="1920" spans="3:4">
      <c r="C1920" s="11"/>
      <c r="D1920" s="12"/>
    </row>
    <row r="1921" spans="3:4">
      <c r="C1921" s="11"/>
      <c r="D1921" s="12"/>
    </row>
    <row r="1922" spans="3:4">
      <c r="C1922" s="11"/>
      <c r="D1922" s="12"/>
    </row>
    <row r="1923" spans="3:4">
      <c r="C1923" s="11"/>
      <c r="D1923" s="12"/>
    </row>
    <row r="1924" spans="3:4">
      <c r="C1924" s="11"/>
      <c r="D1924" s="12"/>
    </row>
    <row r="1925" spans="3:4">
      <c r="C1925" s="11"/>
      <c r="D1925" s="12"/>
    </row>
    <row r="1926" spans="3:4">
      <c r="C1926" s="11"/>
      <c r="D1926" s="12"/>
    </row>
    <row r="1927" spans="3:4">
      <c r="C1927" s="11"/>
      <c r="D1927" s="12"/>
    </row>
    <row r="1928" spans="3:4">
      <c r="C1928" s="11"/>
      <c r="D1928" s="12"/>
    </row>
    <row r="1929" spans="3:4">
      <c r="C1929" s="11"/>
      <c r="D1929" s="12"/>
    </row>
    <row r="1930" spans="3:4">
      <c r="C1930" s="11"/>
      <c r="D1930" s="12"/>
    </row>
    <row r="1931" spans="3:4">
      <c r="C1931" s="11"/>
      <c r="D1931" s="12"/>
    </row>
    <row r="1932" spans="3:4">
      <c r="C1932" s="11"/>
      <c r="D1932" s="12"/>
    </row>
    <row r="1933" spans="3:4">
      <c r="C1933" s="11"/>
      <c r="D1933" s="12"/>
    </row>
    <row r="1934" spans="3:4">
      <c r="C1934" s="11"/>
      <c r="D1934" s="12"/>
    </row>
    <row r="1935" spans="3:4">
      <c r="C1935" s="11"/>
      <c r="D1935" s="12"/>
    </row>
    <row r="1936" spans="3:4">
      <c r="C1936" s="11"/>
      <c r="D1936" s="12"/>
    </row>
    <row r="1937" spans="3:4">
      <c r="C1937" s="11"/>
      <c r="D1937" s="12"/>
    </row>
    <row r="1938" spans="3:4">
      <c r="C1938" s="11"/>
      <c r="D1938" s="12"/>
    </row>
    <row r="1939" spans="3:4">
      <c r="C1939" s="11"/>
      <c r="D1939" s="12"/>
    </row>
    <row r="1940" spans="3:4">
      <c r="C1940" s="11"/>
      <c r="D1940" s="12"/>
    </row>
    <row r="1941" spans="3:4">
      <c r="C1941" s="11"/>
      <c r="D1941" s="12"/>
    </row>
    <row r="1942" spans="3:4">
      <c r="C1942" s="11"/>
      <c r="D1942" s="12"/>
    </row>
    <row r="1943" spans="3:4">
      <c r="C1943" s="11"/>
      <c r="D1943" s="12"/>
    </row>
    <row r="1944" spans="3:4">
      <c r="C1944" s="11"/>
      <c r="D1944" s="12"/>
    </row>
    <row r="1945" spans="3:4">
      <c r="C1945" s="11"/>
      <c r="D1945" s="12"/>
    </row>
    <row r="1946" spans="3:4">
      <c r="C1946" s="11"/>
      <c r="D1946" s="12"/>
    </row>
    <row r="1947" spans="3:4">
      <c r="C1947" s="11"/>
      <c r="D1947" s="12"/>
    </row>
    <row r="1948" spans="3:4">
      <c r="C1948" s="11"/>
      <c r="D1948" s="12"/>
    </row>
    <row r="1949" spans="3:4">
      <c r="C1949" s="11"/>
      <c r="D1949" s="12"/>
    </row>
    <row r="1950" spans="3:4">
      <c r="C1950" s="11"/>
      <c r="D1950" s="12"/>
    </row>
    <row r="1951" spans="3:4">
      <c r="C1951" s="11"/>
      <c r="D1951" s="12"/>
    </row>
    <row r="1952" spans="3:4">
      <c r="C1952" s="11"/>
      <c r="D1952" s="12"/>
    </row>
    <row r="1953" spans="3:4">
      <c r="C1953" s="11"/>
      <c r="D1953" s="12"/>
    </row>
    <row r="1954" spans="3:4">
      <c r="C1954" s="11"/>
      <c r="D1954" s="12"/>
    </row>
    <row r="1955" spans="3:4">
      <c r="C1955" s="11"/>
      <c r="D1955" s="12"/>
    </row>
    <row r="1956" spans="3:4">
      <c r="C1956" s="11"/>
      <c r="D1956" s="12"/>
    </row>
    <row r="1957" spans="3:4">
      <c r="C1957" s="11"/>
      <c r="D1957" s="12"/>
    </row>
    <row r="1958" spans="3:4">
      <c r="C1958" s="11"/>
      <c r="D1958" s="12"/>
    </row>
    <row r="1959" spans="3:4">
      <c r="C1959" s="11"/>
      <c r="D1959" s="12"/>
    </row>
    <row r="1960" spans="3:4">
      <c r="C1960" s="11"/>
      <c r="D1960" s="12"/>
    </row>
    <row r="1961" spans="3:4">
      <c r="C1961" s="11"/>
      <c r="D1961" s="12"/>
    </row>
    <row r="1962" spans="3:4">
      <c r="C1962" s="11"/>
      <c r="D1962" s="12"/>
    </row>
    <row r="1963" spans="3:4">
      <c r="C1963" s="11"/>
      <c r="D1963" s="12"/>
    </row>
    <row r="1964" spans="3:4">
      <c r="C1964" s="11"/>
      <c r="D1964" s="12"/>
    </row>
    <row r="1965" spans="3:4">
      <c r="C1965" s="11"/>
      <c r="D1965" s="12"/>
    </row>
    <row r="1966" spans="3:4">
      <c r="C1966" s="11"/>
      <c r="D1966" s="12"/>
    </row>
    <row r="1967" spans="3:4">
      <c r="C1967" s="11"/>
      <c r="D1967" s="12"/>
    </row>
    <row r="1968" spans="3:4">
      <c r="C1968" s="11"/>
      <c r="D1968" s="12"/>
    </row>
    <row r="1969" spans="3:4">
      <c r="C1969" s="11"/>
      <c r="D1969" s="12"/>
    </row>
    <row r="1970" spans="3:4">
      <c r="C1970" s="11"/>
      <c r="D1970" s="12"/>
    </row>
    <row r="1971" spans="3:4">
      <c r="C1971" s="11"/>
      <c r="D1971" s="12"/>
    </row>
    <row r="1972" spans="3:4">
      <c r="C1972" s="11"/>
      <c r="D1972" s="12"/>
    </row>
    <row r="1973" spans="3:4">
      <c r="C1973" s="11"/>
      <c r="D1973" s="12"/>
    </row>
    <row r="1974" spans="3:4">
      <c r="C1974" s="11"/>
      <c r="D1974" s="12"/>
    </row>
    <row r="1975" spans="3:4">
      <c r="C1975" s="11"/>
      <c r="D1975" s="12"/>
    </row>
    <row r="1976" spans="3:4">
      <c r="C1976" s="11"/>
      <c r="D1976" s="12"/>
    </row>
    <row r="1977" spans="3:4">
      <c r="C1977" s="11"/>
      <c r="D1977" s="12"/>
    </row>
    <row r="1978" spans="3:4">
      <c r="C1978" s="11"/>
      <c r="D1978" s="12"/>
    </row>
    <row r="1979" spans="3:4">
      <c r="C1979" s="11"/>
      <c r="D1979" s="12"/>
    </row>
    <row r="1980" spans="3:4">
      <c r="C1980" s="11"/>
      <c r="D1980" s="12"/>
    </row>
    <row r="1981" spans="3:4">
      <c r="C1981" s="11"/>
      <c r="D1981" s="12"/>
    </row>
    <row r="1982" spans="3:4">
      <c r="C1982" s="11"/>
      <c r="D1982" s="12"/>
    </row>
    <row r="1983" spans="3:4">
      <c r="C1983" s="11"/>
      <c r="D1983" s="12"/>
    </row>
    <row r="1984" spans="3:4">
      <c r="C1984" s="11"/>
      <c r="D1984" s="12"/>
    </row>
    <row r="1985" spans="3:4">
      <c r="C1985" s="11"/>
      <c r="D1985" s="12"/>
    </row>
    <row r="1986" spans="3:4">
      <c r="C1986" s="11"/>
      <c r="D1986" s="12"/>
    </row>
    <row r="1987" spans="3:4">
      <c r="C1987" s="11"/>
      <c r="D1987" s="12"/>
    </row>
    <row r="1988" spans="3:4">
      <c r="C1988" s="11"/>
      <c r="D1988" s="12"/>
    </row>
    <row r="1989" spans="3:4">
      <c r="C1989" s="11"/>
      <c r="D1989" s="12"/>
    </row>
    <row r="1990" spans="3:4">
      <c r="C1990" s="11"/>
      <c r="D1990" s="12"/>
    </row>
    <row r="1991" spans="3:4">
      <c r="C1991" s="11"/>
      <c r="D1991" s="12"/>
    </row>
    <row r="1992" spans="3:4">
      <c r="C1992" s="11"/>
      <c r="D1992" s="12"/>
    </row>
    <row r="1993" spans="3:4">
      <c r="C1993" s="11"/>
      <c r="D1993" s="12"/>
    </row>
    <row r="1994" spans="3:4">
      <c r="C1994" s="11"/>
      <c r="D1994" s="12"/>
    </row>
    <row r="1995" spans="3:4">
      <c r="C1995" s="11"/>
      <c r="D1995" s="12"/>
    </row>
    <row r="1996" spans="3:4">
      <c r="C1996" s="11"/>
      <c r="D1996" s="12"/>
    </row>
    <row r="1997" spans="3:4">
      <c r="C1997" s="11"/>
      <c r="D1997" s="12"/>
    </row>
    <row r="1998" spans="3:4">
      <c r="C1998" s="11"/>
      <c r="D1998" s="12"/>
    </row>
    <row r="1999" spans="3:4">
      <c r="C1999" s="11"/>
      <c r="D1999" s="12"/>
    </row>
    <row r="2000" spans="3:4">
      <c r="C2000" s="11"/>
      <c r="D2000" s="12"/>
    </row>
    <row r="2001" spans="3:4">
      <c r="C2001" s="11"/>
      <c r="D2001" s="12"/>
    </row>
    <row r="2002" spans="3:4">
      <c r="C2002" s="11"/>
      <c r="D2002" s="12"/>
    </row>
    <row r="2003" spans="3:4">
      <c r="C2003" s="11"/>
      <c r="D2003" s="12"/>
    </row>
    <row r="2004" spans="3:4">
      <c r="C2004" s="11"/>
      <c r="D2004" s="12"/>
    </row>
    <row r="2005" spans="3:4">
      <c r="C2005" s="11"/>
      <c r="D2005" s="12"/>
    </row>
    <row r="2006" spans="3:4">
      <c r="C2006" s="11"/>
      <c r="D2006" s="12"/>
    </row>
    <row r="2007" spans="3:4">
      <c r="C2007" s="11"/>
      <c r="D2007" s="12"/>
    </row>
    <row r="2008" spans="3:4">
      <c r="C2008" s="11"/>
      <c r="D2008" s="12"/>
    </row>
    <row r="2009" spans="3:4">
      <c r="C2009" s="11"/>
      <c r="D2009" s="12"/>
    </row>
    <row r="2010" spans="3:4">
      <c r="C2010" s="11"/>
      <c r="D2010" s="12"/>
    </row>
    <row r="2011" spans="3:4">
      <c r="C2011" s="11"/>
      <c r="D2011" s="12"/>
    </row>
    <row r="2012" spans="3:4">
      <c r="C2012" s="11"/>
      <c r="D2012" s="12"/>
    </row>
    <row r="2013" spans="3:4">
      <c r="C2013" s="11"/>
      <c r="D2013" s="12"/>
    </row>
    <row r="2014" spans="3:4">
      <c r="C2014" s="11"/>
      <c r="D2014" s="12"/>
    </row>
    <row r="2015" spans="3:4">
      <c r="C2015" s="11"/>
      <c r="D2015" s="12"/>
    </row>
    <row r="2016" spans="3:4">
      <c r="C2016" s="11"/>
      <c r="D2016" s="12"/>
    </row>
    <row r="2017" spans="3:4">
      <c r="C2017" s="11"/>
      <c r="D2017" s="12"/>
    </row>
    <row r="2018" spans="3:4">
      <c r="C2018" s="11"/>
      <c r="D2018" s="12"/>
    </row>
    <row r="2019" spans="3:4">
      <c r="C2019" s="11"/>
      <c r="D2019" s="12"/>
    </row>
    <row r="2020" spans="3:4">
      <c r="C2020" s="11"/>
      <c r="D2020" s="12"/>
    </row>
    <row r="2021" spans="3:4">
      <c r="C2021" s="11"/>
      <c r="D2021" s="12"/>
    </row>
    <row r="2022" spans="3:4">
      <c r="C2022" s="11"/>
      <c r="D2022" s="12"/>
    </row>
    <row r="2023" spans="3:4">
      <c r="C2023" s="11"/>
      <c r="D2023" s="12"/>
    </row>
    <row r="2024" spans="3:4">
      <c r="C2024" s="11"/>
      <c r="D2024" s="12"/>
    </row>
    <row r="2025" spans="3:4">
      <c r="C2025" s="11"/>
      <c r="D2025" s="12"/>
    </row>
    <row r="2026" spans="3:4">
      <c r="C2026" s="11"/>
      <c r="D2026" s="12"/>
    </row>
    <row r="2027" spans="3:4">
      <c r="C2027" s="11"/>
      <c r="D2027" s="12"/>
    </row>
    <row r="2028" spans="3:4">
      <c r="C2028" s="11"/>
      <c r="D2028" s="12"/>
    </row>
    <row r="2029" spans="3:4">
      <c r="C2029" s="11"/>
      <c r="D2029" s="12"/>
    </row>
    <row r="2030" spans="3:4">
      <c r="C2030" s="11"/>
      <c r="D2030" s="12"/>
    </row>
    <row r="2031" spans="3:4">
      <c r="C2031" s="11"/>
      <c r="D2031" s="12"/>
    </row>
    <row r="2032" spans="3:4">
      <c r="C2032" s="11"/>
      <c r="D2032" s="12"/>
    </row>
    <row r="2033" spans="3:4">
      <c r="C2033" s="11"/>
      <c r="D2033" s="12"/>
    </row>
    <row r="2034" spans="3:4">
      <c r="C2034" s="11"/>
      <c r="D2034" s="12"/>
    </row>
    <row r="2035" spans="3:4">
      <c r="C2035" s="11"/>
      <c r="D2035" s="12"/>
    </row>
    <row r="2036" spans="3:4">
      <c r="C2036" s="11"/>
      <c r="D2036" s="12"/>
    </row>
    <row r="2037" spans="3:4">
      <c r="C2037" s="11"/>
      <c r="D2037" s="12"/>
    </row>
    <row r="2038" spans="3:4">
      <c r="C2038" s="11"/>
      <c r="D2038" s="12"/>
    </row>
    <row r="2039" spans="3:4">
      <c r="C2039" s="11"/>
      <c r="D2039" s="12"/>
    </row>
    <row r="2040" spans="3:4">
      <c r="C2040" s="11"/>
      <c r="D2040" s="12"/>
    </row>
    <row r="2041" spans="3:4">
      <c r="C2041" s="11"/>
      <c r="D2041" s="12"/>
    </row>
    <row r="2042" spans="3:4">
      <c r="C2042" s="11"/>
      <c r="D2042" s="12"/>
    </row>
    <row r="2043" spans="3:4">
      <c r="C2043" s="11"/>
      <c r="D2043" s="12"/>
    </row>
    <row r="2044" spans="3:4">
      <c r="C2044" s="11"/>
      <c r="D2044" s="12"/>
    </row>
    <row r="2045" spans="3:4">
      <c r="C2045" s="11"/>
      <c r="D2045" s="12"/>
    </row>
    <row r="2046" spans="3:4">
      <c r="C2046" s="11"/>
      <c r="D2046" s="12"/>
    </row>
    <row r="2047" spans="3:4">
      <c r="C2047" s="11"/>
      <c r="D2047" s="12"/>
    </row>
    <row r="2048" spans="3:4">
      <c r="C2048" s="11"/>
      <c r="D2048" s="12"/>
    </row>
    <row r="2049" spans="3:4">
      <c r="C2049" s="11"/>
      <c r="D2049" s="12"/>
    </row>
    <row r="2050" spans="3:4">
      <c r="C2050" s="11"/>
      <c r="D2050" s="12"/>
    </row>
    <row r="2051" spans="3:4">
      <c r="C2051" s="11"/>
      <c r="D2051" s="12"/>
    </row>
    <row r="2052" spans="3:4">
      <c r="C2052" s="11"/>
      <c r="D2052" s="12"/>
    </row>
    <row r="2053" spans="3:4">
      <c r="C2053" s="11"/>
      <c r="D2053" s="12"/>
    </row>
    <row r="2054" spans="3:4">
      <c r="C2054" s="11"/>
      <c r="D2054" s="12"/>
    </row>
    <row r="2055" spans="3:4">
      <c r="C2055" s="11"/>
      <c r="D2055" s="12"/>
    </row>
    <row r="2056" spans="3:4">
      <c r="C2056" s="11"/>
      <c r="D2056" s="12"/>
    </row>
    <row r="2057" spans="3:4">
      <c r="C2057" s="11"/>
      <c r="D2057" s="12"/>
    </row>
    <row r="2058" spans="3:4">
      <c r="C2058" s="11"/>
      <c r="D2058" s="12"/>
    </row>
    <row r="2059" spans="3:4">
      <c r="C2059" s="11"/>
      <c r="D2059" s="12"/>
    </row>
    <row r="2060" spans="3:4">
      <c r="C2060" s="11"/>
      <c r="D2060" s="12"/>
    </row>
    <row r="2061" spans="3:4">
      <c r="C2061" s="11"/>
      <c r="D2061" s="12"/>
    </row>
    <row r="2062" spans="3:4">
      <c r="C2062" s="11"/>
      <c r="D2062" s="12"/>
    </row>
    <row r="2063" spans="3:4">
      <c r="C2063" s="11"/>
      <c r="D2063" s="12"/>
    </row>
    <row r="2064" spans="3:4">
      <c r="C2064" s="11"/>
      <c r="D2064" s="12"/>
    </row>
    <row r="2065" spans="3:4">
      <c r="C2065" s="11"/>
      <c r="D2065" s="12"/>
    </row>
    <row r="2066" spans="3:4">
      <c r="C2066" s="11"/>
      <c r="D2066" s="12"/>
    </row>
    <row r="2067" spans="3:4">
      <c r="C2067" s="11"/>
      <c r="D2067" s="12"/>
    </row>
    <row r="2068" spans="3:4">
      <c r="C2068" s="11"/>
      <c r="D2068" s="12"/>
    </row>
    <row r="2069" spans="3:4">
      <c r="C2069" s="11"/>
      <c r="D2069" s="12"/>
    </row>
    <row r="2070" spans="3:4">
      <c r="C2070" s="11"/>
      <c r="D2070" s="12"/>
    </row>
    <row r="2071" spans="3:4">
      <c r="C2071" s="11"/>
      <c r="D2071" s="12"/>
    </row>
    <row r="2072" spans="3:4">
      <c r="C2072" s="11"/>
      <c r="D2072" s="12"/>
    </row>
    <row r="2073" spans="3:4">
      <c r="C2073" s="11"/>
      <c r="D2073" s="12"/>
    </row>
    <row r="2074" spans="3:4">
      <c r="C2074" s="11"/>
      <c r="D2074" s="12"/>
    </row>
    <row r="2075" spans="3:4">
      <c r="C2075" s="11"/>
      <c r="D2075" s="12"/>
    </row>
    <row r="2076" spans="3:4">
      <c r="C2076" s="11"/>
      <c r="D2076" s="12"/>
    </row>
    <row r="2077" spans="3:4">
      <c r="C2077" s="11"/>
      <c r="D2077" s="12"/>
    </row>
    <row r="2078" spans="3:4">
      <c r="C2078" s="11"/>
      <c r="D2078" s="12"/>
    </row>
    <row r="2079" spans="3:4">
      <c r="C2079" s="11"/>
      <c r="D2079" s="12"/>
    </row>
    <row r="2080" spans="3:4">
      <c r="C2080" s="11"/>
      <c r="D2080" s="12"/>
    </row>
    <row r="2081" spans="3:4">
      <c r="C2081" s="11"/>
      <c r="D2081" s="12"/>
    </row>
    <row r="2082" spans="3:4">
      <c r="C2082" s="11"/>
      <c r="D2082" s="12"/>
    </row>
    <row r="2083" spans="3:4">
      <c r="C2083" s="11"/>
      <c r="D2083" s="12"/>
    </row>
    <row r="2084" spans="3:4">
      <c r="C2084" s="11"/>
      <c r="D2084" s="12"/>
    </row>
    <row r="2085" spans="3:4">
      <c r="C2085" s="11"/>
      <c r="D2085" s="12"/>
    </row>
    <row r="2086" spans="3:4">
      <c r="C2086" s="11"/>
      <c r="D2086" s="12"/>
    </row>
    <row r="2087" spans="3:4">
      <c r="C2087" s="11"/>
      <c r="D2087" s="12"/>
    </row>
    <row r="2088" spans="3:4">
      <c r="C2088" s="11"/>
      <c r="D2088" s="12"/>
    </row>
    <row r="2089" spans="3:4">
      <c r="C2089" s="11"/>
      <c r="D2089" s="12"/>
    </row>
    <row r="2090" spans="3:4">
      <c r="C2090" s="11"/>
      <c r="D2090" s="12"/>
    </row>
    <row r="2091" spans="3:4">
      <c r="C2091" s="11"/>
      <c r="D2091" s="12"/>
    </row>
    <row r="2092" spans="3:4">
      <c r="C2092" s="11"/>
      <c r="D2092" s="12"/>
    </row>
    <row r="2093" spans="3:4">
      <c r="C2093" s="11"/>
      <c r="D2093" s="12"/>
    </row>
    <row r="2094" spans="3:4">
      <c r="C2094" s="11"/>
      <c r="D2094" s="12"/>
    </row>
    <row r="2095" spans="3:4">
      <c r="C2095" s="11"/>
      <c r="D2095" s="12"/>
    </row>
    <row r="2096" spans="3:4">
      <c r="C2096" s="11"/>
      <c r="D2096" s="12"/>
    </row>
    <row r="2097" spans="3:4">
      <c r="C2097" s="11"/>
      <c r="D2097" s="12"/>
    </row>
    <row r="2098" spans="3:4">
      <c r="C2098" s="11"/>
      <c r="D2098" s="12"/>
    </row>
    <row r="2099" spans="3:4">
      <c r="C2099" s="11"/>
      <c r="D2099" s="12"/>
    </row>
    <row r="2100" spans="3:4">
      <c r="C2100" s="11"/>
      <c r="D2100" s="12"/>
    </row>
    <row r="2101" spans="3:4">
      <c r="C2101" s="11"/>
      <c r="D2101" s="12"/>
    </row>
    <row r="2102" spans="3:4">
      <c r="C2102" s="11"/>
      <c r="D2102" s="12"/>
    </row>
    <row r="2103" spans="3:4">
      <c r="C2103" s="11"/>
      <c r="D2103" s="12"/>
    </row>
    <row r="2104" spans="3:4">
      <c r="C2104" s="11"/>
      <c r="D2104" s="12"/>
    </row>
    <row r="2105" spans="3:4">
      <c r="C2105" s="11"/>
      <c r="D2105" s="12"/>
    </row>
    <row r="2106" spans="3:4">
      <c r="C2106" s="11"/>
      <c r="D2106" s="12"/>
    </row>
    <row r="2107" spans="3:4">
      <c r="C2107" s="11"/>
      <c r="D2107" s="12"/>
    </row>
    <row r="2108" spans="3:4">
      <c r="C2108" s="11"/>
      <c r="D2108" s="12"/>
    </row>
    <row r="2109" spans="3:4">
      <c r="C2109" s="11"/>
      <c r="D2109" s="12"/>
    </row>
    <row r="2110" spans="3:4">
      <c r="C2110" s="11"/>
      <c r="D2110" s="12"/>
    </row>
    <row r="2111" spans="3:4">
      <c r="C2111" s="11"/>
      <c r="D2111" s="12"/>
    </row>
    <row r="2112" spans="3:4">
      <c r="C2112" s="11"/>
      <c r="D2112" s="12"/>
    </row>
    <row r="2113" spans="3:4">
      <c r="C2113" s="11"/>
      <c r="D2113" s="12"/>
    </row>
    <row r="2114" spans="3:4">
      <c r="C2114" s="11"/>
      <c r="D2114" s="12"/>
    </row>
    <row r="2115" spans="3:4">
      <c r="C2115" s="11"/>
      <c r="D2115" s="12"/>
    </row>
    <row r="2116" spans="3:4">
      <c r="C2116" s="11"/>
      <c r="D2116" s="12"/>
    </row>
    <row r="2117" spans="3:4">
      <c r="C2117" s="11"/>
      <c r="D2117" s="12"/>
    </row>
    <row r="2118" spans="3:4">
      <c r="C2118" s="11"/>
      <c r="D2118" s="12"/>
    </row>
    <row r="2119" spans="3:4">
      <c r="C2119" s="11"/>
      <c r="D2119" s="12"/>
    </row>
    <row r="2120" spans="3:4">
      <c r="C2120" s="11"/>
      <c r="D2120" s="12"/>
    </row>
    <row r="2121" spans="3:4">
      <c r="C2121" s="11"/>
      <c r="D2121" s="12"/>
    </row>
    <row r="2122" spans="3:4">
      <c r="C2122" s="11"/>
      <c r="D2122" s="12"/>
    </row>
    <row r="2123" spans="3:4">
      <c r="C2123" s="11"/>
      <c r="D2123" s="12"/>
    </row>
    <row r="2124" spans="3:4">
      <c r="C2124" s="11"/>
      <c r="D2124" s="12"/>
    </row>
    <row r="2125" spans="3:4">
      <c r="C2125" s="11"/>
      <c r="D2125" s="12"/>
    </row>
    <row r="2126" spans="3:4">
      <c r="C2126" s="11"/>
      <c r="D2126" s="12"/>
    </row>
    <row r="2127" spans="3:4">
      <c r="C2127" s="11"/>
      <c r="D2127" s="12"/>
    </row>
    <row r="2128" spans="3:4">
      <c r="C2128" s="11"/>
      <c r="D2128" s="12"/>
    </row>
    <row r="2129" spans="3:4">
      <c r="C2129" s="11"/>
      <c r="D2129" s="12"/>
    </row>
    <row r="2130" spans="3:4">
      <c r="C2130" s="11"/>
      <c r="D2130" s="12"/>
    </row>
    <row r="2131" spans="3:4">
      <c r="C2131" s="11"/>
      <c r="D2131" s="12"/>
    </row>
    <row r="2132" spans="3:4">
      <c r="C2132" s="11"/>
      <c r="D2132" s="12"/>
    </row>
    <row r="2133" spans="3:4">
      <c r="C2133" s="11"/>
      <c r="D2133" s="12"/>
    </row>
    <row r="2134" spans="3:4">
      <c r="C2134" s="11"/>
      <c r="D2134" s="12"/>
    </row>
    <row r="2135" spans="3:4">
      <c r="C2135" s="11"/>
      <c r="D2135" s="12"/>
    </row>
    <row r="2136" spans="3:4">
      <c r="C2136" s="11"/>
      <c r="D2136" s="12"/>
    </row>
    <row r="2137" spans="3:4">
      <c r="C2137" s="11"/>
      <c r="D2137" s="12"/>
    </row>
    <row r="2138" spans="3:4">
      <c r="C2138" s="11"/>
      <c r="D2138" s="12"/>
    </row>
    <row r="2139" spans="3:4">
      <c r="C2139" s="11"/>
      <c r="D2139" s="12"/>
    </row>
    <row r="2140" spans="3:4">
      <c r="C2140" s="11"/>
      <c r="D2140" s="12"/>
    </row>
    <row r="2141" spans="3:4">
      <c r="C2141" s="11"/>
      <c r="D2141" s="12"/>
    </row>
    <row r="2142" spans="3:4">
      <c r="C2142" s="11"/>
      <c r="D2142" s="12"/>
    </row>
    <row r="2143" spans="3:4">
      <c r="C2143" s="11"/>
      <c r="D2143" s="12"/>
    </row>
    <row r="2144" spans="3:4">
      <c r="C2144" s="11"/>
      <c r="D2144" s="12"/>
    </row>
    <row r="2145" spans="3:4">
      <c r="C2145" s="11"/>
      <c r="D2145" s="12"/>
    </row>
    <row r="2146" spans="3:4">
      <c r="C2146" s="11"/>
      <c r="D2146" s="12"/>
    </row>
    <row r="2147" spans="3:4">
      <c r="C2147" s="11"/>
      <c r="D2147" s="12"/>
    </row>
    <row r="2148" spans="3:4">
      <c r="C2148" s="11"/>
      <c r="D2148" s="12"/>
    </row>
    <row r="2149" spans="3:4">
      <c r="C2149" s="11"/>
      <c r="D2149" s="12"/>
    </row>
    <row r="2150" spans="3:4">
      <c r="C2150" s="11"/>
      <c r="D2150" s="12"/>
    </row>
    <row r="2151" spans="3:4">
      <c r="C2151" s="11"/>
      <c r="D2151" s="12"/>
    </row>
    <row r="2152" spans="3:4">
      <c r="C2152" s="11"/>
      <c r="D2152" s="12"/>
    </row>
    <row r="2153" spans="3:4">
      <c r="C2153" s="11"/>
      <c r="D2153" s="12"/>
    </row>
    <row r="2154" spans="3:4">
      <c r="C2154" s="11"/>
      <c r="D2154" s="12"/>
    </row>
    <row r="2155" spans="3:4">
      <c r="C2155" s="11"/>
      <c r="D2155" s="12"/>
    </row>
    <row r="2156" spans="3:4">
      <c r="C2156" s="11"/>
      <c r="D2156" s="12"/>
    </row>
    <row r="2157" spans="3:4">
      <c r="C2157" s="11"/>
      <c r="D2157" s="12"/>
    </row>
    <row r="2158" spans="3:4">
      <c r="C2158" s="11"/>
      <c r="D2158" s="12"/>
    </row>
    <row r="2159" spans="3:4">
      <c r="C2159" s="11"/>
      <c r="D2159" s="12"/>
    </row>
    <row r="2160" spans="3:4">
      <c r="C2160" s="11"/>
      <c r="D2160" s="12"/>
    </row>
    <row r="2161" spans="3:4">
      <c r="C2161" s="11"/>
      <c r="D2161" s="12"/>
    </row>
    <row r="2162" spans="3:4">
      <c r="C2162" s="11"/>
      <c r="D2162" s="12"/>
    </row>
    <row r="2163" spans="3:4">
      <c r="C2163" s="11"/>
      <c r="D2163" s="12"/>
    </row>
    <row r="2164" spans="3:4">
      <c r="C2164" s="11"/>
      <c r="D2164" s="12"/>
    </row>
    <row r="2165" spans="3:4">
      <c r="C2165" s="11"/>
      <c r="D2165" s="12"/>
    </row>
    <row r="2166" spans="3:4">
      <c r="C2166" s="11"/>
      <c r="D2166" s="12"/>
    </row>
    <row r="2167" spans="3:4">
      <c r="C2167" s="11"/>
      <c r="D2167" s="12"/>
    </row>
    <row r="2168" spans="3:4">
      <c r="C2168" s="11"/>
      <c r="D2168" s="12"/>
    </row>
    <row r="2169" spans="3:4">
      <c r="C2169" s="11"/>
      <c r="D2169" s="12"/>
    </row>
    <row r="2170" spans="3:4">
      <c r="C2170" s="11"/>
      <c r="D2170" s="12"/>
    </row>
    <row r="2171" spans="3:4">
      <c r="C2171" s="11"/>
      <c r="D2171" s="12"/>
    </row>
    <row r="2172" spans="3:4">
      <c r="C2172" s="11"/>
      <c r="D2172" s="12"/>
    </row>
    <row r="2173" spans="3:4">
      <c r="C2173" s="11"/>
      <c r="D2173" s="12"/>
    </row>
    <row r="2174" spans="3:4">
      <c r="C2174" s="11"/>
      <c r="D2174" s="12"/>
    </row>
    <row r="2175" spans="3:4">
      <c r="C2175" s="11"/>
      <c r="D2175" s="12"/>
    </row>
    <row r="2176" spans="3:4">
      <c r="C2176" s="11"/>
      <c r="D2176" s="12"/>
    </row>
    <row r="2177" spans="3:4">
      <c r="C2177" s="11"/>
      <c r="D2177" s="12"/>
    </row>
    <row r="2178" spans="3:4">
      <c r="C2178" s="11"/>
      <c r="D2178" s="12"/>
    </row>
    <row r="2179" spans="3:4">
      <c r="C2179" s="11"/>
      <c r="D2179" s="12"/>
    </row>
    <row r="2180" spans="3:4">
      <c r="C2180" s="11"/>
      <c r="D2180" s="12"/>
    </row>
    <row r="2181" spans="3:4">
      <c r="C2181" s="11"/>
      <c r="D2181" s="12"/>
    </row>
    <row r="2182" spans="3:4">
      <c r="C2182" s="11"/>
      <c r="D2182" s="12"/>
    </row>
    <row r="2183" spans="3:4">
      <c r="C2183" s="11"/>
      <c r="D2183" s="12"/>
    </row>
    <row r="2184" spans="3:4">
      <c r="C2184" s="11"/>
      <c r="D2184" s="12"/>
    </row>
    <row r="2185" spans="3:4">
      <c r="C2185" s="11"/>
      <c r="D2185" s="12"/>
    </row>
    <row r="2186" spans="3:4">
      <c r="C2186" s="11"/>
      <c r="D2186" s="12"/>
    </row>
    <row r="2187" spans="3:4">
      <c r="C2187" s="11"/>
      <c r="D2187" s="12"/>
    </row>
    <row r="2188" spans="3:4">
      <c r="C2188" s="11"/>
      <c r="D2188" s="12"/>
    </row>
    <row r="2189" spans="3:4">
      <c r="C2189" s="11"/>
      <c r="D2189" s="12"/>
    </row>
    <row r="2190" spans="3:4">
      <c r="C2190" s="11"/>
      <c r="D2190" s="12"/>
    </row>
    <row r="2191" spans="3:4">
      <c r="C2191" s="11"/>
      <c r="D2191" s="12"/>
    </row>
    <row r="2192" spans="3:4">
      <c r="C2192" s="11"/>
      <c r="D2192" s="12"/>
    </row>
    <row r="2193" spans="3:4">
      <c r="C2193" s="11"/>
      <c r="D2193" s="12"/>
    </row>
    <row r="2194" spans="3:4">
      <c r="C2194" s="11"/>
      <c r="D2194" s="12"/>
    </row>
    <row r="2195" spans="3:4">
      <c r="C2195" s="11"/>
      <c r="D2195" s="12"/>
    </row>
    <row r="2196" spans="3:4">
      <c r="C2196" s="11"/>
      <c r="D2196" s="12"/>
    </row>
    <row r="2197" spans="3:4">
      <c r="C2197" s="11"/>
      <c r="D2197" s="12"/>
    </row>
    <row r="2198" spans="3:4">
      <c r="C2198" s="11"/>
      <c r="D2198" s="12"/>
    </row>
    <row r="2199" spans="3:4">
      <c r="C2199" s="11"/>
      <c r="D2199" s="12"/>
    </row>
    <row r="2200" spans="3:4">
      <c r="C2200" s="11"/>
      <c r="D2200" s="12"/>
    </row>
    <row r="2201" spans="3:4">
      <c r="C2201" s="11"/>
      <c r="D2201" s="12"/>
    </row>
    <row r="2202" spans="3:4">
      <c r="C2202" s="11"/>
      <c r="D2202" s="12"/>
    </row>
    <row r="2203" spans="3:4">
      <c r="C2203" s="11"/>
      <c r="D2203" s="12"/>
    </row>
    <row r="2204" spans="3:4">
      <c r="C2204" s="11"/>
      <c r="D2204" s="12"/>
    </row>
    <row r="2205" spans="3:4">
      <c r="C2205" s="11"/>
      <c r="D2205" s="12"/>
    </row>
    <row r="2206" spans="3:4">
      <c r="C2206" s="11"/>
      <c r="D2206" s="12"/>
    </row>
    <row r="2207" spans="3:4">
      <c r="C2207" s="11"/>
      <c r="D2207" s="12"/>
    </row>
    <row r="2208" spans="3:4">
      <c r="C2208" s="11"/>
      <c r="D2208" s="12"/>
    </row>
    <row r="2209" spans="3:4">
      <c r="C2209" s="11"/>
      <c r="D2209" s="12"/>
    </row>
    <row r="2210" spans="3:4">
      <c r="C2210" s="11"/>
      <c r="D2210" s="12"/>
    </row>
    <row r="2211" spans="3:4">
      <c r="C2211" s="11"/>
      <c r="D2211" s="12"/>
    </row>
    <row r="2212" spans="3:4">
      <c r="C2212" s="11"/>
      <c r="D2212" s="12"/>
    </row>
    <row r="2213" spans="3:4">
      <c r="C2213" s="11"/>
      <c r="D2213" s="12"/>
    </row>
    <row r="2214" spans="3:4">
      <c r="C2214" s="11"/>
      <c r="D2214" s="12"/>
    </row>
    <row r="2215" spans="3:4">
      <c r="C2215" s="11"/>
      <c r="D2215" s="12"/>
    </row>
    <row r="2216" spans="3:4">
      <c r="C2216" s="11"/>
      <c r="D2216" s="12"/>
    </row>
    <row r="2217" spans="3:4">
      <c r="C2217" s="11"/>
      <c r="D2217" s="12"/>
    </row>
    <row r="2218" spans="3:4">
      <c r="C2218" s="11"/>
      <c r="D2218" s="12"/>
    </row>
    <row r="2219" spans="3:4">
      <c r="C2219" s="11"/>
      <c r="D2219" s="12"/>
    </row>
    <row r="2220" spans="3:4">
      <c r="C2220" s="11"/>
      <c r="D2220" s="12"/>
    </row>
    <row r="2221" spans="3:4">
      <c r="C2221" s="11"/>
      <c r="D2221" s="12"/>
    </row>
    <row r="2222" spans="3:4">
      <c r="C2222" s="11"/>
      <c r="D2222" s="12"/>
    </row>
    <row r="2223" spans="3:4">
      <c r="C2223" s="11"/>
      <c r="D2223" s="12"/>
    </row>
    <row r="2224" spans="3:4">
      <c r="C2224" s="11"/>
      <c r="D2224" s="12"/>
    </row>
    <row r="2225" spans="3:4">
      <c r="C2225" s="11"/>
      <c r="D2225" s="12"/>
    </row>
    <row r="2226" spans="3:4">
      <c r="C2226" s="11"/>
      <c r="D2226" s="12"/>
    </row>
    <row r="2227" spans="3:4">
      <c r="C2227" s="11"/>
      <c r="D2227" s="12"/>
    </row>
    <row r="2228" spans="3:4">
      <c r="C2228" s="11"/>
      <c r="D2228" s="12"/>
    </row>
    <row r="2229" spans="3:4">
      <c r="C2229" s="11"/>
      <c r="D2229" s="12"/>
    </row>
    <row r="2230" spans="3:4">
      <c r="C2230" s="11"/>
      <c r="D2230" s="12"/>
    </row>
    <row r="2231" spans="3:4">
      <c r="C2231" s="11"/>
      <c r="D2231" s="12"/>
    </row>
    <row r="2232" spans="3:4">
      <c r="C2232" s="11"/>
      <c r="D2232" s="12"/>
    </row>
    <row r="2233" spans="3:4">
      <c r="C2233" s="11"/>
      <c r="D2233" s="12"/>
    </row>
    <row r="2234" spans="3:4">
      <c r="C2234" s="11"/>
      <c r="D2234" s="12"/>
    </row>
    <row r="2235" spans="3:4">
      <c r="C2235" s="11"/>
      <c r="D2235" s="12"/>
    </row>
    <row r="2236" spans="3:4">
      <c r="C2236" s="11"/>
      <c r="D2236" s="12"/>
    </row>
    <row r="2237" spans="3:4">
      <c r="C2237" s="11"/>
      <c r="D2237" s="12"/>
    </row>
    <row r="2238" spans="3:4">
      <c r="C2238" s="11"/>
      <c r="D2238" s="12"/>
    </row>
    <row r="2239" spans="3:4">
      <c r="C2239" s="11"/>
      <c r="D2239" s="12"/>
    </row>
    <row r="2240" spans="3:4">
      <c r="C2240" s="11"/>
      <c r="D2240" s="12"/>
    </row>
    <row r="2241" spans="3:4">
      <c r="C2241" s="11"/>
      <c r="D2241" s="12"/>
    </row>
    <row r="2242" spans="3:4">
      <c r="C2242" s="11"/>
      <c r="D2242" s="12"/>
    </row>
    <row r="2243" spans="3:4">
      <c r="C2243" s="11"/>
      <c r="D2243" s="12"/>
    </row>
    <row r="2244" spans="3:4">
      <c r="C2244" s="11"/>
      <c r="D2244" s="12"/>
    </row>
    <row r="2245" spans="3:4">
      <c r="C2245" s="11"/>
      <c r="D2245" s="12"/>
    </row>
    <row r="2246" spans="3:4">
      <c r="C2246" s="11"/>
      <c r="D2246" s="12"/>
    </row>
    <row r="2247" spans="3:4">
      <c r="C2247" s="11"/>
      <c r="D2247" s="12"/>
    </row>
    <row r="2248" spans="3:4">
      <c r="C2248" s="11"/>
      <c r="D2248" s="12"/>
    </row>
    <row r="2249" spans="3:4">
      <c r="C2249" s="11"/>
      <c r="D2249" s="12"/>
    </row>
    <row r="2250" spans="3:4">
      <c r="C2250" s="11"/>
      <c r="D2250" s="12"/>
    </row>
    <row r="2251" spans="3:4">
      <c r="C2251" s="11"/>
      <c r="D2251" s="12"/>
    </row>
    <row r="2252" spans="3:4">
      <c r="C2252" s="11"/>
      <c r="D2252" s="12"/>
    </row>
    <row r="2253" spans="3:4">
      <c r="C2253" s="11"/>
      <c r="D2253" s="12"/>
    </row>
    <row r="2254" spans="3:4">
      <c r="C2254" s="11"/>
      <c r="D2254" s="12"/>
    </row>
    <row r="2255" spans="3:4">
      <c r="C2255" s="11"/>
      <c r="D2255" s="12"/>
    </row>
    <row r="2256" spans="3:4">
      <c r="C2256" s="11"/>
      <c r="D2256" s="12"/>
    </row>
    <row r="2257" spans="3:4">
      <c r="C2257" s="11"/>
      <c r="D2257" s="12"/>
    </row>
    <row r="2258" spans="3:4">
      <c r="C2258" s="11"/>
      <c r="D2258" s="12"/>
    </row>
    <row r="2259" spans="3:4">
      <c r="C2259" s="11"/>
      <c r="D2259" s="12"/>
    </row>
    <row r="2260" spans="3:4">
      <c r="C2260" s="11"/>
      <c r="D2260" s="12"/>
    </row>
    <row r="2261" spans="3:4">
      <c r="C2261" s="11"/>
      <c r="D2261" s="12"/>
    </row>
    <row r="2262" spans="3:4">
      <c r="C2262" s="11"/>
      <c r="D2262" s="12"/>
    </row>
    <row r="2263" spans="3:4">
      <c r="C2263" s="11"/>
      <c r="D2263" s="12"/>
    </row>
    <row r="2264" spans="3:4">
      <c r="C2264" s="11"/>
      <c r="D2264" s="12"/>
    </row>
    <row r="2265" spans="3:4">
      <c r="C2265" s="11"/>
      <c r="D2265" s="12"/>
    </row>
    <row r="2266" spans="3:4">
      <c r="C2266" s="11"/>
      <c r="D2266" s="12"/>
    </row>
    <row r="2267" spans="3:4">
      <c r="C2267" s="11"/>
      <c r="D2267" s="12"/>
    </row>
    <row r="2268" spans="3:4">
      <c r="C2268" s="11"/>
      <c r="D2268" s="12"/>
    </row>
    <row r="2269" spans="3:4">
      <c r="C2269" s="11"/>
      <c r="D2269" s="12"/>
    </row>
    <row r="2270" spans="3:4">
      <c r="C2270" s="11"/>
      <c r="D2270" s="12"/>
    </row>
    <row r="2271" spans="3:4">
      <c r="C2271" s="11"/>
      <c r="D2271" s="12"/>
    </row>
    <row r="2272" spans="3:4">
      <c r="C2272" s="11"/>
      <c r="D2272" s="12"/>
    </row>
    <row r="2273" spans="3:4">
      <c r="C2273" s="11"/>
      <c r="D2273" s="12"/>
    </row>
    <row r="2274" spans="3:4">
      <c r="C2274" s="11"/>
      <c r="D2274" s="12"/>
    </row>
    <row r="2275" spans="3:4">
      <c r="C2275" s="11"/>
      <c r="D2275" s="12"/>
    </row>
    <row r="2276" spans="3:4">
      <c r="C2276" s="11"/>
      <c r="D2276" s="12"/>
    </row>
    <row r="2277" spans="3:4">
      <c r="C2277" s="11"/>
      <c r="D2277" s="12"/>
    </row>
    <row r="2278" spans="3:4">
      <c r="C2278" s="11"/>
      <c r="D2278" s="12"/>
    </row>
    <row r="2279" spans="3:4">
      <c r="C2279" s="11"/>
      <c r="D2279" s="12"/>
    </row>
    <row r="2280" spans="3:4">
      <c r="C2280" s="11"/>
      <c r="D2280" s="12"/>
    </row>
    <row r="2281" spans="3:4">
      <c r="C2281" s="11"/>
      <c r="D2281" s="12"/>
    </row>
    <row r="2282" spans="3:4">
      <c r="C2282" s="11"/>
      <c r="D2282" s="12"/>
    </row>
    <row r="2283" spans="3:4">
      <c r="C2283" s="11"/>
      <c r="D2283" s="12"/>
    </row>
    <row r="2284" spans="3:4">
      <c r="C2284" s="11"/>
      <c r="D2284" s="12"/>
    </row>
    <row r="2285" spans="3:4">
      <c r="C2285" s="11"/>
      <c r="D2285" s="12"/>
    </row>
    <row r="2286" spans="3:4">
      <c r="C2286" s="11"/>
      <c r="D2286" s="12"/>
    </row>
    <row r="2287" spans="3:4">
      <c r="C2287" s="11"/>
      <c r="D2287" s="12"/>
    </row>
    <row r="2288" spans="3:4">
      <c r="C2288" s="11"/>
      <c r="D2288" s="12"/>
    </row>
    <row r="2289" spans="3:4">
      <c r="C2289" s="11"/>
      <c r="D2289" s="12"/>
    </row>
    <row r="2290" spans="3:4">
      <c r="C2290" s="11"/>
      <c r="D2290" s="12"/>
    </row>
    <row r="2291" spans="3:4">
      <c r="C2291" s="11"/>
      <c r="D2291" s="12"/>
    </row>
    <row r="2292" spans="3:4">
      <c r="C2292" s="11"/>
      <c r="D2292" s="12"/>
    </row>
    <row r="2293" spans="3:4">
      <c r="C2293" s="11"/>
      <c r="D2293" s="12"/>
    </row>
    <row r="2294" spans="3:4">
      <c r="C2294" s="11"/>
      <c r="D2294" s="12"/>
    </row>
    <row r="2295" spans="3:4">
      <c r="C2295" s="11"/>
      <c r="D2295" s="12"/>
    </row>
    <row r="2296" spans="3:4">
      <c r="C2296" s="11"/>
      <c r="D2296" s="12"/>
    </row>
    <row r="2297" spans="3:4">
      <c r="C2297" s="11"/>
      <c r="D2297" s="12"/>
    </row>
    <row r="2298" spans="3:4">
      <c r="C2298" s="11"/>
      <c r="D2298" s="12"/>
    </row>
    <row r="2299" spans="3:4">
      <c r="C2299" s="11"/>
      <c r="D2299" s="12"/>
    </row>
    <row r="2300" spans="3:4">
      <c r="C2300" s="11"/>
      <c r="D2300" s="12"/>
    </row>
    <row r="2301" spans="3:4">
      <c r="C2301" s="11"/>
      <c r="D2301" s="12"/>
    </row>
    <row r="2302" spans="3:4">
      <c r="C2302" s="11"/>
      <c r="D2302" s="12"/>
    </row>
    <row r="2303" spans="3:4">
      <c r="C2303" s="11"/>
      <c r="D2303" s="12"/>
    </row>
    <row r="2304" spans="3:4">
      <c r="C2304" s="11"/>
      <c r="D2304" s="12"/>
    </row>
    <row r="2305" spans="3:4">
      <c r="C2305" s="11"/>
      <c r="D2305" s="12"/>
    </row>
    <row r="2306" spans="3:4">
      <c r="C2306" s="11"/>
      <c r="D2306" s="12"/>
    </row>
    <row r="2307" spans="3:4">
      <c r="C2307" s="11"/>
      <c r="D2307" s="12"/>
    </row>
    <row r="2308" spans="3:4">
      <c r="C2308" s="11"/>
      <c r="D2308" s="12"/>
    </row>
    <row r="2309" spans="3:4">
      <c r="C2309" s="11"/>
      <c r="D2309" s="12"/>
    </row>
    <row r="2310" spans="3:4">
      <c r="C2310" s="11"/>
      <c r="D2310" s="12"/>
    </row>
    <row r="2311" spans="3:4">
      <c r="C2311" s="11"/>
      <c r="D2311" s="12"/>
    </row>
    <row r="2312" spans="3:4">
      <c r="C2312" s="11"/>
      <c r="D2312" s="12"/>
    </row>
    <row r="2313" spans="3:4">
      <c r="C2313" s="11"/>
      <c r="D2313" s="12"/>
    </row>
    <row r="2314" spans="3:4">
      <c r="C2314" s="11"/>
      <c r="D2314" s="12"/>
    </row>
    <row r="2315" spans="3:4">
      <c r="C2315" s="11"/>
      <c r="D2315" s="12"/>
    </row>
    <row r="2316" spans="3:4">
      <c r="C2316" s="11"/>
      <c r="D2316" s="12"/>
    </row>
    <row r="2317" spans="3:4">
      <c r="C2317" s="11"/>
      <c r="D2317" s="12"/>
    </row>
    <row r="2318" spans="3:4">
      <c r="C2318" s="11"/>
      <c r="D2318" s="12"/>
    </row>
    <row r="2319" spans="3:4">
      <c r="C2319" s="11"/>
      <c r="D2319" s="12"/>
    </row>
    <row r="2320" spans="3:4">
      <c r="C2320" s="11"/>
      <c r="D2320" s="12"/>
    </row>
    <row r="2321" spans="3:4">
      <c r="C2321" s="11"/>
      <c r="D2321" s="12"/>
    </row>
    <row r="2322" spans="3:4">
      <c r="C2322" s="11"/>
      <c r="D2322" s="12"/>
    </row>
    <row r="2323" spans="3:4">
      <c r="C2323" s="11"/>
      <c r="D2323" s="12"/>
    </row>
    <row r="2324" spans="3:4">
      <c r="C2324" s="11"/>
      <c r="D2324" s="12"/>
    </row>
    <row r="2325" spans="3:4">
      <c r="C2325" s="11"/>
      <c r="D2325" s="12"/>
    </row>
    <row r="2326" spans="3:4">
      <c r="C2326" s="11"/>
      <c r="D2326" s="12"/>
    </row>
    <row r="2327" spans="3:4">
      <c r="C2327" s="11"/>
      <c r="D2327" s="12"/>
    </row>
    <row r="2328" spans="3:4">
      <c r="C2328" s="11"/>
      <c r="D2328" s="12"/>
    </row>
    <row r="2329" spans="3:4">
      <c r="C2329" s="11"/>
      <c r="D2329" s="12"/>
    </row>
    <row r="2330" spans="3:4">
      <c r="C2330" s="11"/>
      <c r="D2330" s="12"/>
    </row>
    <row r="2331" spans="3:4">
      <c r="C2331" s="11"/>
      <c r="D2331" s="12"/>
    </row>
    <row r="2332" spans="3:4">
      <c r="C2332" s="11"/>
      <c r="D2332" s="12"/>
    </row>
    <row r="2333" spans="3:4">
      <c r="C2333" s="11"/>
      <c r="D2333" s="12"/>
    </row>
    <row r="2334" spans="3:4">
      <c r="C2334" s="11"/>
      <c r="D2334" s="12"/>
    </row>
    <row r="2335" spans="3:4">
      <c r="C2335" s="11"/>
      <c r="D2335" s="12"/>
    </row>
    <row r="2336" spans="3:4">
      <c r="C2336" s="11"/>
      <c r="D2336" s="12"/>
    </row>
    <row r="2337" spans="3:4">
      <c r="C2337" s="11"/>
      <c r="D2337" s="12"/>
    </row>
    <row r="2338" spans="3:4">
      <c r="C2338" s="11"/>
      <c r="D2338" s="12"/>
    </row>
    <row r="2339" spans="3:4">
      <c r="C2339" s="11"/>
      <c r="D2339" s="12"/>
    </row>
    <row r="2340" spans="3:4">
      <c r="C2340" s="11"/>
      <c r="D2340" s="12"/>
    </row>
    <row r="2341" spans="3:4">
      <c r="C2341" s="11"/>
      <c r="D2341" s="12"/>
    </row>
    <row r="2342" spans="3:4">
      <c r="C2342" s="11"/>
      <c r="D2342" s="12"/>
    </row>
    <row r="2343" spans="3:4">
      <c r="C2343" s="11"/>
      <c r="D2343" s="12"/>
    </row>
    <row r="2344" spans="3:4">
      <c r="C2344" s="11"/>
      <c r="D2344" s="12"/>
    </row>
    <row r="2345" spans="3:4">
      <c r="C2345" s="11"/>
      <c r="D2345" s="12"/>
    </row>
    <row r="2346" spans="3:4">
      <c r="C2346" s="11"/>
      <c r="D2346" s="12"/>
    </row>
    <row r="2347" spans="3:4">
      <c r="C2347" s="11"/>
      <c r="D2347" s="12"/>
    </row>
    <row r="2348" spans="3:4">
      <c r="C2348" s="11"/>
      <c r="D2348" s="12"/>
    </row>
    <row r="2349" spans="3:4">
      <c r="C2349" s="11"/>
      <c r="D2349" s="12"/>
    </row>
    <row r="2350" spans="3:4">
      <c r="C2350" s="11"/>
      <c r="D2350" s="12"/>
    </row>
    <row r="2351" spans="3:4">
      <c r="C2351" s="11"/>
      <c r="D2351" s="12"/>
    </row>
    <row r="2352" spans="3:4">
      <c r="C2352" s="11"/>
      <c r="D2352" s="12"/>
    </row>
    <row r="2353" spans="3:4">
      <c r="C2353" s="11"/>
      <c r="D2353" s="12"/>
    </row>
    <row r="2354" spans="3:4">
      <c r="C2354" s="11"/>
      <c r="D2354" s="12"/>
    </row>
    <row r="2355" spans="3:4">
      <c r="C2355" s="11"/>
      <c r="D2355" s="12"/>
    </row>
    <row r="2356" spans="3:4">
      <c r="C2356" s="11"/>
      <c r="D2356" s="12"/>
    </row>
    <row r="2357" spans="3:4">
      <c r="C2357" s="11"/>
      <c r="D2357" s="12"/>
    </row>
    <row r="2358" spans="3:4">
      <c r="C2358" s="11"/>
      <c r="D2358" s="12"/>
    </row>
    <row r="2359" spans="3:4">
      <c r="C2359" s="11"/>
      <c r="D2359" s="12"/>
    </row>
    <row r="2360" spans="3:4">
      <c r="C2360" s="11"/>
      <c r="D2360" s="12"/>
    </row>
    <row r="2361" spans="3:4">
      <c r="C2361" s="11"/>
      <c r="D2361" s="12"/>
    </row>
    <row r="2362" spans="3:4">
      <c r="C2362" s="11"/>
      <c r="D2362" s="12"/>
    </row>
    <row r="2363" spans="3:4">
      <c r="C2363" s="11"/>
      <c r="D2363" s="12"/>
    </row>
    <row r="2364" spans="3:4">
      <c r="C2364" s="11"/>
      <c r="D2364" s="12"/>
    </row>
    <row r="2365" spans="3:4">
      <c r="C2365" s="11"/>
      <c r="D2365" s="12"/>
    </row>
    <row r="2366" spans="3:4">
      <c r="C2366" s="11"/>
      <c r="D2366" s="12"/>
    </row>
    <row r="2367" spans="3:4">
      <c r="C2367" s="11"/>
      <c r="D2367" s="12"/>
    </row>
    <row r="2368" spans="3:4">
      <c r="C2368" s="11"/>
      <c r="D2368" s="12"/>
    </row>
    <row r="2369" spans="3:4">
      <c r="C2369" s="11"/>
      <c r="D2369" s="12"/>
    </row>
    <row r="2370" spans="3:4">
      <c r="C2370" s="11"/>
      <c r="D2370" s="12"/>
    </row>
    <row r="2371" spans="3:4">
      <c r="C2371" s="11"/>
      <c r="D2371" s="12"/>
    </row>
    <row r="2372" spans="3:4">
      <c r="C2372" s="11"/>
      <c r="D2372" s="12"/>
    </row>
    <row r="2373" spans="3:4">
      <c r="C2373" s="11"/>
      <c r="D2373" s="12"/>
    </row>
    <row r="2374" spans="3:4">
      <c r="C2374" s="11"/>
      <c r="D2374" s="12"/>
    </row>
    <row r="2375" spans="3:4">
      <c r="C2375" s="11"/>
      <c r="D2375" s="12"/>
    </row>
    <row r="2376" spans="3:4">
      <c r="C2376" s="11"/>
      <c r="D2376" s="12"/>
    </row>
    <row r="2377" spans="3:4">
      <c r="C2377" s="11"/>
      <c r="D2377" s="12"/>
    </row>
    <row r="2378" spans="3:4">
      <c r="C2378" s="11"/>
      <c r="D2378" s="12"/>
    </row>
    <row r="2379" spans="3:4">
      <c r="C2379" s="11"/>
      <c r="D2379" s="12"/>
    </row>
    <row r="2380" spans="3:4">
      <c r="C2380" s="11"/>
      <c r="D2380" s="12"/>
    </row>
    <row r="2381" spans="3:4">
      <c r="C2381" s="11"/>
      <c r="D2381" s="12"/>
    </row>
    <row r="2382" spans="3:4">
      <c r="C2382" s="11"/>
      <c r="D2382" s="12"/>
    </row>
    <row r="2383" spans="3:4">
      <c r="C2383" s="11"/>
      <c r="D2383" s="12"/>
    </row>
    <row r="2384" spans="3:4">
      <c r="C2384" s="11"/>
      <c r="D2384" s="12"/>
    </row>
    <row r="2385" spans="3:4">
      <c r="C2385" s="11"/>
      <c r="D2385" s="12"/>
    </row>
    <row r="2386" spans="3:4">
      <c r="C2386" s="11"/>
      <c r="D2386" s="12"/>
    </row>
    <row r="2387" spans="3:4">
      <c r="C2387" s="11"/>
      <c r="D2387" s="12"/>
    </row>
    <row r="2388" spans="3:4">
      <c r="C2388" s="11"/>
      <c r="D2388" s="12"/>
    </row>
    <row r="2389" spans="3:4">
      <c r="C2389" s="11"/>
      <c r="D2389" s="12"/>
    </row>
    <row r="2390" spans="3:4">
      <c r="C2390" s="11"/>
      <c r="D2390" s="12"/>
    </row>
    <row r="2391" spans="3:4">
      <c r="C2391" s="11"/>
      <c r="D2391" s="12"/>
    </row>
    <row r="2392" spans="3:4">
      <c r="C2392" s="11"/>
      <c r="D2392" s="12"/>
    </row>
    <row r="2393" spans="3:4">
      <c r="C2393" s="11"/>
      <c r="D2393" s="12"/>
    </row>
    <row r="2394" spans="3:4">
      <c r="C2394" s="11"/>
      <c r="D2394" s="12"/>
    </row>
    <row r="2395" spans="3:4">
      <c r="C2395" s="11"/>
      <c r="D2395" s="12"/>
    </row>
    <row r="2396" spans="3:4">
      <c r="C2396" s="11"/>
      <c r="D2396" s="12"/>
    </row>
    <row r="2397" spans="3:4">
      <c r="C2397" s="11"/>
      <c r="D2397" s="12"/>
    </row>
    <row r="2398" spans="3:4">
      <c r="C2398" s="11"/>
      <c r="D2398" s="12"/>
    </row>
    <row r="2399" spans="3:4">
      <c r="C2399" s="11"/>
      <c r="D2399" s="12"/>
    </row>
    <row r="2400" spans="3:4">
      <c r="C2400" s="11"/>
      <c r="D2400" s="12"/>
    </row>
    <row r="2401" spans="3:4">
      <c r="C2401" s="11"/>
      <c r="D2401" s="12"/>
    </row>
    <row r="2402" spans="3:4">
      <c r="C2402" s="11"/>
      <c r="D2402" s="12"/>
    </row>
    <row r="2403" spans="3:4">
      <c r="C2403" s="11"/>
      <c r="D2403" s="12"/>
    </row>
    <row r="2404" spans="3:4">
      <c r="C2404" s="11"/>
      <c r="D2404" s="12"/>
    </row>
    <row r="2405" spans="3:4">
      <c r="C2405" s="11"/>
      <c r="D2405" s="12"/>
    </row>
    <row r="2406" spans="3:4">
      <c r="C2406" s="11"/>
      <c r="D2406" s="12"/>
    </row>
    <row r="2407" spans="3:4">
      <c r="C2407" s="11"/>
      <c r="D2407" s="12"/>
    </row>
    <row r="2408" spans="3:4">
      <c r="C2408" s="11"/>
      <c r="D2408" s="12"/>
    </row>
    <row r="2409" spans="3:4">
      <c r="C2409" s="11"/>
      <c r="D2409" s="12"/>
    </row>
    <row r="2410" spans="3:4">
      <c r="C2410" s="11"/>
      <c r="D2410" s="12"/>
    </row>
    <row r="2411" spans="3:4">
      <c r="C2411" s="11"/>
      <c r="D2411" s="12"/>
    </row>
    <row r="2412" spans="3:4">
      <c r="C2412" s="11"/>
      <c r="D2412" s="12"/>
    </row>
    <row r="2413" spans="3:4">
      <c r="C2413" s="11"/>
      <c r="D2413" s="12"/>
    </row>
    <row r="2414" spans="3:4">
      <c r="C2414" s="11"/>
      <c r="D2414" s="12"/>
    </row>
    <row r="2415" spans="3:4">
      <c r="C2415" s="11"/>
      <c r="D2415" s="12"/>
    </row>
    <row r="2416" spans="3:4">
      <c r="C2416" s="11"/>
      <c r="D2416" s="12"/>
    </row>
    <row r="2417" spans="3:4">
      <c r="C2417" s="11"/>
      <c r="D2417" s="12"/>
    </row>
    <row r="2418" spans="3:4">
      <c r="C2418" s="11"/>
      <c r="D2418" s="12"/>
    </row>
    <row r="2419" spans="3:4">
      <c r="C2419" s="11"/>
      <c r="D2419" s="12"/>
    </row>
    <row r="2420" spans="3:4">
      <c r="C2420" s="11"/>
      <c r="D2420" s="12"/>
    </row>
    <row r="2421" spans="3:4">
      <c r="C2421" s="11"/>
      <c r="D2421" s="12"/>
    </row>
    <row r="2422" spans="3:4">
      <c r="C2422" s="11"/>
      <c r="D2422" s="12"/>
    </row>
    <row r="2423" spans="3:4">
      <c r="C2423" s="11"/>
      <c r="D2423" s="12"/>
    </row>
    <row r="2424" spans="3:4">
      <c r="C2424" s="11"/>
      <c r="D2424" s="12"/>
    </row>
    <row r="2425" spans="3:4">
      <c r="C2425" s="11"/>
      <c r="D2425" s="12"/>
    </row>
    <row r="2426" spans="3:4">
      <c r="C2426" s="11"/>
      <c r="D2426" s="12"/>
    </row>
    <row r="2427" spans="3:4">
      <c r="C2427" s="11"/>
      <c r="D2427" s="12"/>
    </row>
    <row r="2428" spans="3:4">
      <c r="C2428" s="11"/>
      <c r="D2428" s="12"/>
    </row>
    <row r="2429" spans="3:4">
      <c r="C2429" s="11"/>
      <c r="D2429" s="12"/>
    </row>
    <row r="2430" spans="3:4">
      <c r="C2430" s="11"/>
      <c r="D2430" s="12"/>
    </row>
    <row r="2431" spans="3:4">
      <c r="C2431" s="11"/>
      <c r="D2431" s="12"/>
    </row>
    <row r="2432" spans="3:4">
      <c r="C2432" s="11"/>
      <c r="D2432" s="12"/>
    </row>
    <row r="2433" spans="3:4">
      <c r="C2433" s="11"/>
      <c r="D2433" s="12"/>
    </row>
    <row r="2434" spans="3:4">
      <c r="C2434" s="11"/>
      <c r="D2434" s="12"/>
    </row>
    <row r="2435" spans="3:4">
      <c r="C2435" s="11"/>
      <c r="D2435" s="12"/>
    </row>
    <row r="2436" spans="3:4">
      <c r="C2436" s="11"/>
      <c r="D2436" s="12"/>
    </row>
    <row r="2437" spans="3:4">
      <c r="C2437" s="11"/>
      <c r="D2437" s="12"/>
    </row>
    <row r="2438" spans="3:4">
      <c r="C2438" s="11"/>
      <c r="D2438" s="12"/>
    </row>
    <row r="2439" spans="3:4">
      <c r="C2439" s="11"/>
      <c r="D2439" s="12"/>
    </row>
    <row r="2440" spans="3:4">
      <c r="C2440" s="11"/>
      <c r="D2440" s="12"/>
    </row>
    <row r="2441" spans="3:4">
      <c r="C2441" s="11"/>
      <c r="D2441" s="12"/>
    </row>
    <row r="2442" spans="3:4">
      <c r="C2442" s="11"/>
      <c r="D2442" s="12"/>
    </row>
    <row r="2443" spans="3:4">
      <c r="C2443" s="11"/>
      <c r="D2443" s="12"/>
    </row>
    <row r="2444" spans="3:4">
      <c r="C2444" s="11"/>
      <c r="D2444" s="12"/>
    </row>
    <row r="2445" spans="3:4">
      <c r="C2445" s="11"/>
      <c r="D2445" s="12"/>
    </row>
    <row r="2446" spans="3:4">
      <c r="C2446" s="11"/>
      <c r="D2446" s="12"/>
    </row>
    <row r="2447" spans="3:4">
      <c r="C2447" s="11"/>
      <c r="D2447" s="12"/>
    </row>
    <row r="2448" spans="3:4">
      <c r="C2448" s="11"/>
      <c r="D2448" s="12"/>
    </row>
    <row r="2449" spans="3:4">
      <c r="C2449" s="11"/>
      <c r="D2449" s="12"/>
    </row>
    <row r="2450" spans="3:4">
      <c r="C2450" s="11"/>
      <c r="D2450" s="12"/>
    </row>
    <row r="2451" spans="3:4">
      <c r="C2451" s="11"/>
      <c r="D2451" s="12"/>
    </row>
    <row r="2452" spans="3:4">
      <c r="C2452" s="11"/>
      <c r="D2452" s="12"/>
    </row>
    <row r="2453" spans="3:4">
      <c r="C2453" s="11"/>
      <c r="D2453" s="12"/>
    </row>
    <row r="2454" spans="3:4">
      <c r="C2454" s="11"/>
      <c r="D2454" s="12"/>
    </row>
    <row r="2455" spans="3:4">
      <c r="C2455" s="11"/>
      <c r="D2455" s="12"/>
    </row>
    <row r="2456" spans="3:4">
      <c r="C2456" s="11"/>
      <c r="D2456" s="12"/>
    </row>
    <row r="2457" spans="3:4">
      <c r="C2457" s="11"/>
      <c r="D2457" s="12"/>
    </row>
    <row r="2458" spans="3:4">
      <c r="C2458" s="11"/>
      <c r="D2458" s="12"/>
    </row>
    <row r="2459" spans="3:4">
      <c r="C2459" s="11"/>
      <c r="D2459" s="12"/>
    </row>
    <row r="2460" spans="3:4">
      <c r="C2460" s="11"/>
      <c r="D2460" s="12"/>
    </row>
    <row r="2461" spans="3:4">
      <c r="C2461" s="11"/>
      <c r="D2461" s="12"/>
    </row>
    <row r="2462" spans="3:4">
      <c r="C2462" s="11"/>
      <c r="D2462" s="12"/>
    </row>
    <row r="2463" spans="3:4">
      <c r="C2463" s="11"/>
      <c r="D2463" s="12"/>
    </row>
    <row r="2464" spans="3:4">
      <c r="C2464" s="11"/>
      <c r="D2464" s="12"/>
    </row>
    <row r="2465" spans="3:4">
      <c r="C2465" s="11"/>
      <c r="D2465" s="12"/>
    </row>
    <row r="2466" spans="3:4">
      <c r="C2466" s="11"/>
      <c r="D2466" s="12"/>
    </row>
    <row r="2467" spans="3:4">
      <c r="C2467" s="11"/>
      <c r="D2467" s="12"/>
    </row>
    <row r="2468" spans="3:4">
      <c r="C2468" s="11"/>
      <c r="D2468" s="12"/>
    </row>
    <row r="2469" spans="3:4">
      <c r="C2469" s="11"/>
      <c r="D2469" s="12"/>
    </row>
    <row r="2470" spans="3:4">
      <c r="C2470" s="11"/>
      <c r="D2470" s="12"/>
    </row>
    <row r="2471" spans="3:4">
      <c r="C2471" s="11"/>
      <c r="D2471" s="12"/>
    </row>
    <row r="2472" spans="3:4">
      <c r="C2472" s="11"/>
      <c r="D2472" s="12"/>
    </row>
    <row r="2473" spans="3:4">
      <c r="C2473" s="11"/>
      <c r="D2473" s="12"/>
    </row>
    <row r="2474" spans="3:4">
      <c r="C2474" s="11"/>
      <c r="D2474" s="12"/>
    </row>
    <row r="2475" spans="3:4">
      <c r="C2475" s="11"/>
      <c r="D2475" s="12"/>
    </row>
    <row r="2476" spans="3:4">
      <c r="C2476" s="11"/>
      <c r="D2476" s="12"/>
    </row>
    <row r="2477" spans="3:4">
      <c r="C2477" s="11"/>
      <c r="D2477" s="12"/>
    </row>
    <row r="2478" spans="3:4">
      <c r="C2478" s="11"/>
      <c r="D2478" s="12"/>
    </row>
    <row r="2479" spans="3:4">
      <c r="C2479" s="11"/>
      <c r="D2479" s="12"/>
    </row>
    <row r="2480" spans="3:4">
      <c r="C2480" s="11"/>
      <c r="D2480" s="12"/>
    </row>
    <row r="2481" spans="3:4">
      <c r="C2481" s="11"/>
      <c r="D2481" s="12"/>
    </row>
    <row r="2482" spans="3:4">
      <c r="C2482" s="11"/>
      <c r="D2482" s="12"/>
    </row>
    <row r="2483" spans="3:4">
      <c r="C2483" s="11"/>
      <c r="D2483" s="12"/>
    </row>
    <row r="2484" spans="3:4">
      <c r="C2484" s="11"/>
      <c r="D2484" s="12"/>
    </row>
    <row r="2485" spans="3:4">
      <c r="C2485" s="11"/>
      <c r="D2485" s="12"/>
    </row>
    <row r="2486" spans="3:4">
      <c r="C2486" s="11"/>
      <c r="D2486" s="12"/>
    </row>
    <row r="2487" spans="3:4">
      <c r="C2487" s="11"/>
      <c r="D2487" s="12"/>
    </row>
    <row r="2488" spans="3:4">
      <c r="C2488" s="11"/>
      <c r="D2488" s="12"/>
    </row>
    <row r="2489" spans="3:4">
      <c r="C2489" s="11"/>
      <c r="D2489" s="12"/>
    </row>
    <row r="2490" spans="3:4">
      <c r="C2490" s="11"/>
      <c r="D2490" s="12"/>
    </row>
    <row r="2491" spans="3:4">
      <c r="C2491" s="11"/>
      <c r="D2491" s="12"/>
    </row>
    <row r="2492" spans="3:4">
      <c r="C2492" s="11"/>
      <c r="D2492" s="12"/>
    </row>
    <row r="2493" spans="3:4">
      <c r="C2493" s="11"/>
      <c r="D2493" s="12"/>
    </row>
    <row r="2494" spans="3:4">
      <c r="C2494" s="11"/>
      <c r="D2494" s="12"/>
    </row>
    <row r="2495" spans="3:4">
      <c r="C2495" s="11"/>
      <c r="D2495" s="12"/>
    </row>
    <row r="2496" spans="3:4">
      <c r="C2496" s="11"/>
      <c r="D2496" s="12"/>
    </row>
    <row r="2497" spans="3:4">
      <c r="C2497" s="11"/>
      <c r="D2497" s="12"/>
    </row>
    <row r="2498" spans="3:4">
      <c r="C2498" s="11"/>
      <c r="D2498" s="12"/>
    </row>
    <row r="2499" spans="3:4">
      <c r="C2499" s="11"/>
      <c r="D2499" s="12"/>
    </row>
    <row r="2500" spans="3:4">
      <c r="C2500" s="11"/>
      <c r="D2500" s="12"/>
    </row>
    <row r="2501" spans="3:4">
      <c r="C2501" s="11"/>
      <c r="D2501" s="12"/>
    </row>
    <row r="2502" spans="3:4">
      <c r="C2502" s="11"/>
      <c r="D2502" s="12"/>
    </row>
    <row r="2503" spans="3:4">
      <c r="C2503" s="11"/>
      <c r="D2503" s="12"/>
    </row>
    <row r="2504" spans="3:4">
      <c r="C2504" s="11"/>
      <c r="D2504" s="12"/>
    </row>
    <row r="2505" spans="3:4">
      <c r="C2505" s="11"/>
      <c r="D2505" s="12"/>
    </row>
    <row r="2506" spans="3:4">
      <c r="C2506" s="11"/>
      <c r="D2506" s="12"/>
    </row>
    <row r="2507" spans="3:4">
      <c r="C2507" s="11"/>
      <c r="D2507" s="12"/>
    </row>
    <row r="2508" spans="3:4">
      <c r="C2508" s="11"/>
      <c r="D2508" s="12"/>
    </row>
    <row r="2509" spans="3:4">
      <c r="C2509" s="11"/>
      <c r="D2509" s="12"/>
    </row>
    <row r="2510" spans="3:4">
      <c r="C2510" s="11"/>
      <c r="D2510" s="12"/>
    </row>
    <row r="2511" spans="3:4">
      <c r="C2511" s="11"/>
      <c r="D2511" s="12"/>
    </row>
    <row r="2512" spans="3:4">
      <c r="C2512" s="11"/>
      <c r="D2512" s="12"/>
    </row>
    <row r="2513" spans="3:4">
      <c r="C2513" s="11"/>
      <c r="D2513" s="12"/>
    </row>
    <row r="2514" spans="3:4">
      <c r="C2514" s="11"/>
      <c r="D2514" s="12"/>
    </row>
    <row r="2515" spans="3:4">
      <c r="C2515" s="11"/>
      <c r="D2515" s="12"/>
    </row>
    <row r="2516" spans="3:4">
      <c r="C2516" s="11"/>
      <c r="D2516" s="12"/>
    </row>
    <row r="2517" spans="3:4">
      <c r="C2517" s="11"/>
      <c r="D2517" s="12"/>
    </row>
    <row r="2518" spans="3:4">
      <c r="C2518" s="11"/>
      <c r="D2518" s="12"/>
    </row>
    <row r="2519" spans="3:4">
      <c r="C2519" s="11"/>
      <c r="D2519" s="12"/>
    </row>
    <row r="2520" spans="3:4">
      <c r="C2520" s="11"/>
      <c r="D2520" s="12"/>
    </row>
    <row r="2521" spans="3:4">
      <c r="C2521" s="11"/>
      <c r="D2521" s="12"/>
    </row>
    <row r="2522" spans="3:4">
      <c r="C2522" s="11"/>
      <c r="D2522" s="12"/>
    </row>
    <row r="2523" spans="3:4">
      <c r="C2523" s="11"/>
      <c r="D2523" s="12"/>
    </row>
    <row r="2524" spans="3:4">
      <c r="C2524" s="11"/>
      <c r="D2524" s="12"/>
    </row>
    <row r="2525" spans="3:4">
      <c r="C2525" s="11"/>
      <c r="D2525" s="12"/>
    </row>
    <row r="2526" spans="3:4">
      <c r="C2526" s="11"/>
      <c r="D2526" s="12"/>
    </row>
    <row r="2527" spans="3:4">
      <c r="C2527" s="11"/>
      <c r="D2527" s="12"/>
    </row>
    <row r="2528" spans="3:4">
      <c r="C2528" s="11"/>
      <c r="D2528" s="12"/>
    </row>
    <row r="2529" spans="3:4">
      <c r="C2529" s="11"/>
      <c r="D2529" s="12"/>
    </row>
    <row r="2530" spans="3:4">
      <c r="C2530" s="11"/>
      <c r="D2530" s="12"/>
    </row>
    <row r="2531" spans="3:4">
      <c r="C2531" s="11"/>
      <c r="D2531" s="12"/>
    </row>
    <row r="2532" spans="3:4">
      <c r="C2532" s="11"/>
      <c r="D2532" s="12"/>
    </row>
    <row r="2533" spans="3:4">
      <c r="C2533" s="11"/>
      <c r="D2533" s="12"/>
    </row>
    <row r="2534" spans="3:4">
      <c r="C2534" s="11"/>
      <c r="D2534" s="12"/>
    </row>
    <row r="2535" spans="3:4">
      <c r="C2535" s="11"/>
      <c r="D2535" s="12"/>
    </row>
    <row r="2536" spans="3:4">
      <c r="C2536" s="11"/>
      <c r="D2536" s="12"/>
    </row>
    <row r="2537" spans="3:4">
      <c r="C2537" s="11"/>
      <c r="D2537" s="12"/>
    </row>
    <row r="2538" spans="3:4">
      <c r="C2538" s="11"/>
      <c r="D2538" s="12"/>
    </row>
    <row r="2539" spans="3:4">
      <c r="C2539" s="11"/>
      <c r="D2539" s="12"/>
    </row>
    <row r="2540" spans="3:4">
      <c r="C2540" s="11"/>
      <c r="D2540" s="12"/>
    </row>
    <row r="2541" spans="3:4">
      <c r="C2541" s="11"/>
      <c r="D2541" s="12"/>
    </row>
    <row r="2542" spans="3:4">
      <c r="C2542" s="11"/>
      <c r="D2542" s="12"/>
    </row>
    <row r="2543" spans="3:4">
      <c r="C2543" s="11"/>
      <c r="D2543" s="12"/>
    </row>
    <row r="2544" spans="3:4">
      <c r="C2544" s="11"/>
      <c r="D2544" s="12"/>
    </row>
    <row r="2545" spans="3:4">
      <c r="C2545" s="11"/>
      <c r="D2545" s="12"/>
    </row>
    <row r="2546" spans="3:4">
      <c r="C2546" s="11"/>
      <c r="D2546" s="12"/>
    </row>
    <row r="2547" spans="3:4">
      <c r="C2547" s="11"/>
      <c r="D2547" s="12"/>
    </row>
    <row r="2548" spans="3:4">
      <c r="C2548" s="11"/>
      <c r="D2548" s="12"/>
    </row>
    <row r="2549" spans="3:4">
      <c r="C2549" s="11"/>
      <c r="D2549" s="12"/>
    </row>
    <row r="2550" spans="3:4">
      <c r="C2550" s="11"/>
      <c r="D2550" s="12"/>
    </row>
    <row r="2551" spans="3:4">
      <c r="C2551" s="11"/>
      <c r="D2551" s="12"/>
    </row>
    <row r="2552" spans="3:4">
      <c r="C2552" s="11"/>
      <c r="D2552" s="12"/>
    </row>
    <row r="2553" spans="3:4">
      <c r="C2553" s="11"/>
      <c r="D2553" s="12"/>
    </row>
    <row r="2554" spans="3:4">
      <c r="C2554" s="11"/>
      <c r="D2554" s="12"/>
    </row>
    <row r="2555" spans="3:4">
      <c r="C2555" s="11"/>
      <c r="D2555" s="12"/>
    </row>
    <row r="2556" spans="3:4">
      <c r="C2556" s="11"/>
      <c r="D2556" s="12"/>
    </row>
    <row r="2557" spans="3:4">
      <c r="C2557" s="11"/>
      <c r="D2557" s="12"/>
    </row>
    <row r="2558" spans="3:4">
      <c r="C2558" s="11"/>
      <c r="D2558" s="12"/>
    </row>
    <row r="2559" spans="3:4">
      <c r="C2559" s="11"/>
      <c r="D2559" s="12"/>
    </row>
    <row r="2560" spans="3:4">
      <c r="C2560" s="11"/>
      <c r="D2560" s="12"/>
    </row>
    <row r="2561" spans="3:4">
      <c r="C2561" s="11"/>
      <c r="D2561" s="12"/>
    </row>
    <row r="2562" spans="3:4">
      <c r="C2562" s="11"/>
      <c r="D2562" s="12"/>
    </row>
    <row r="2563" spans="3:4">
      <c r="C2563" s="11"/>
      <c r="D2563" s="12"/>
    </row>
    <row r="2564" spans="3:4">
      <c r="C2564" s="11"/>
      <c r="D2564" s="12"/>
    </row>
    <row r="2565" spans="3:4">
      <c r="C2565" s="11"/>
      <c r="D2565" s="12"/>
    </row>
    <row r="2566" spans="3:4">
      <c r="C2566" s="11"/>
      <c r="D2566" s="12"/>
    </row>
    <row r="2567" spans="3:4">
      <c r="C2567" s="11"/>
      <c r="D2567" s="12"/>
    </row>
    <row r="2568" spans="3:4">
      <c r="C2568" s="11"/>
      <c r="D2568" s="12"/>
    </row>
    <row r="2569" spans="3:4">
      <c r="C2569" s="11"/>
      <c r="D2569" s="12"/>
    </row>
    <row r="2570" spans="3:4">
      <c r="C2570" s="11"/>
      <c r="D2570" s="12"/>
    </row>
    <row r="2571" spans="3:4">
      <c r="C2571" s="11"/>
      <c r="D2571" s="12"/>
    </row>
    <row r="2572" spans="3:4">
      <c r="C2572" s="11"/>
      <c r="D2572" s="12"/>
    </row>
    <row r="2573" spans="3:4">
      <c r="C2573" s="11"/>
      <c r="D2573" s="12"/>
    </row>
    <row r="2574" spans="3:4">
      <c r="C2574" s="11"/>
      <c r="D2574" s="12"/>
    </row>
    <row r="2575" spans="3:4">
      <c r="C2575" s="11"/>
      <c r="D2575" s="12"/>
    </row>
    <row r="2576" spans="3:4">
      <c r="C2576" s="11"/>
      <c r="D2576" s="12"/>
    </row>
    <row r="2577" spans="3:4">
      <c r="C2577" s="11"/>
      <c r="D2577" s="12"/>
    </row>
    <row r="2578" spans="3:4">
      <c r="C2578" s="11"/>
      <c r="D2578" s="12"/>
    </row>
    <row r="2579" spans="3:4">
      <c r="C2579" s="11"/>
      <c r="D2579" s="12"/>
    </row>
    <row r="2580" spans="3:4">
      <c r="C2580" s="11"/>
      <c r="D2580" s="12"/>
    </row>
    <row r="2581" spans="3:4">
      <c r="C2581" s="11"/>
      <c r="D2581" s="12"/>
    </row>
    <row r="2582" spans="3:4">
      <c r="C2582" s="11"/>
      <c r="D2582" s="12"/>
    </row>
    <row r="2583" spans="3:4">
      <c r="C2583" s="11"/>
      <c r="D2583" s="12"/>
    </row>
    <row r="2584" spans="3:4">
      <c r="C2584" s="11"/>
      <c r="D2584" s="12"/>
    </row>
    <row r="2585" spans="3:4">
      <c r="C2585" s="11"/>
      <c r="D2585" s="12"/>
    </row>
    <row r="2586" spans="3:4">
      <c r="C2586" s="11"/>
      <c r="D2586" s="12"/>
    </row>
    <row r="2587" spans="3:4">
      <c r="C2587" s="11"/>
      <c r="D2587" s="12"/>
    </row>
    <row r="2588" spans="3:4">
      <c r="C2588" s="11"/>
      <c r="D2588" s="12"/>
    </row>
    <row r="2589" spans="3:4">
      <c r="C2589" s="11"/>
      <c r="D2589" s="12"/>
    </row>
    <row r="2590" spans="3:4">
      <c r="C2590" s="11"/>
      <c r="D2590" s="12"/>
    </row>
    <row r="2591" spans="3:4">
      <c r="C2591" s="11"/>
      <c r="D2591" s="12"/>
    </row>
    <row r="2592" spans="3:4">
      <c r="C2592" s="11"/>
      <c r="D2592" s="12"/>
    </row>
    <row r="2593" spans="3:4">
      <c r="C2593" s="11"/>
      <c r="D2593" s="12"/>
    </row>
    <row r="2594" spans="3:4">
      <c r="C2594" s="11"/>
      <c r="D2594" s="12"/>
    </row>
    <row r="2595" spans="3:4">
      <c r="C2595" s="11"/>
      <c r="D2595" s="12"/>
    </row>
    <row r="2596" spans="3:4">
      <c r="C2596" s="11"/>
      <c r="D2596" s="12"/>
    </row>
    <row r="2597" spans="3:4">
      <c r="C2597" s="11"/>
      <c r="D2597" s="12"/>
    </row>
    <row r="2598" spans="3:4">
      <c r="C2598" s="11"/>
      <c r="D2598" s="12"/>
    </row>
    <row r="2599" spans="3:4">
      <c r="C2599" s="11"/>
      <c r="D2599" s="12"/>
    </row>
    <row r="2600" spans="3:4">
      <c r="C2600" s="11"/>
      <c r="D2600" s="12"/>
    </row>
    <row r="2601" spans="3:4">
      <c r="C2601" s="11"/>
      <c r="D2601" s="12"/>
    </row>
    <row r="2602" spans="3:4">
      <c r="C2602" s="11"/>
      <c r="D2602" s="12"/>
    </row>
    <row r="2603" spans="3:4">
      <c r="C2603" s="11"/>
      <c r="D2603" s="12"/>
    </row>
    <row r="2604" spans="3:4">
      <c r="C2604" s="11"/>
      <c r="D2604" s="12"/>
    </row>
    <row r="2605" spans="3:4">
      <c r="C2605" s="11"/>
      <c r="D2605" s="12"/>
    </row>
    <row r="2606" spans="3:4">
      <c r="C2606" s="11"/>
      <c r="D2606" s="12"/>
    </row>
    <row r="2607" spans="3:4">
      <c r="C2607" s="11"/>
      <c r="D2607" s="12"/>
    </row>
    <row r="2608" spans="3:4">
      <c r="C2608" s="11"/>
      <c r="D2608" s="12"/>
    </row>
    <row r="2609" spans="3:4">
      <c r="C2609" s="11"/>
      <c r="D2609" s="12"/>
    </row>
    <row r="2610" spans="3:4">
      <c r="C2610" s="11"/>
      <c r="D2610" s="12"/>
    </row>
    <row r="2611" spans="3:4">
      <c r="C2611" s="11"/>
      <c r="D2611" s="12"/>
    </row>
    <row r="2612" spans="3:4">
      <c r="C2612" s="11"/>
      <c r="D2612" s="12"/>
    </row>
    <row r="2613" spans="3:4">
      <c r="C2613" s="11"/>
      <c r="D2613" s="12"/>
    </row>
    <row r="2614" spans="3:4">
      <c r="C2614" s="11"/>
      <c r="D2614" s="12"/>
    </row>
    <row r="2615" spans="3:4">
      <c r="C2615" s="11"/>
      <c r="D2615" s="12"/>
    </row>
    <row r="2616" spans="3:4">
      <c r="C2616" s="11"/>
      <c r="D2616" s="12"/>
    </row>
    <row r="2617" spans="3:4">
      <c r="C2617" s="11"/>
      <c r="D2617" s="12"/>
    </row>
    <row r="2618" spans="3:4">
      <c r="C2618" s="11"/>
      <c r="D2618" s="12"/>
    </row>
    <row r="2619" spans="3:4">
      <c r="C2619" s="11"/>
      <c r="D2619" s="12"/>
    </row>
    <row r="2620" spans="3:4">
      <c r="C2620" s="11"/>
      <c r="D2620" s="12"/>
    </row>
    <row r="2621" spans="3:4">
      <c r="C2621" s="11"/>
      <c r="D2621" s="12"/>
    </row>
    <row r="2622" spans="3:4">
      <c r="C2622" s="11"/>
      <c r="D2622" s="12"/>
    </row>
    <row r="2623" spans="3:4">
      <c r="C2623" s="11"/>
      <c r="D2623" s="12"/>
    </row>
    <row r="2624" spans="3:4">
      <c r="C2624" s="11"/>
      <c r="D2624" s="12"/>
    </row>
    <row r="2625" spans="3:4">
      <c r="C2625" s="11"/>
      <c r="D2625" s="12"/>
    </row>
    <row r="2626" spans="3:4">
      <c r="C2626" s="11"/>
      <c r="D2626" s="12"/>
    </row>
    <row r="2627" spans="3:4">
      <c r="C2627" s="11"/>
      <c r="D2627" s="12"/>
    </row>
    <row r="2628" spans="3:4">
      <c r="C2628" s="11"/>
      <c r="D2628" s="12"/>
    </row>
    <row r="2629" spans="3:4">
      <c r="C2629" s="11"/>
      <c r="D2629" s="12"/>
    </row>
    <row r="2630" spans="3:4">
      <c r="C2630" s="11"/>
      <c r="D2630" s="12"/>
    </row>
    <row r="2631" spans="3:4">
      <c r="C2631" s="11"/>
      <c r="D2631" s="12"/>
    </row>
    <row r="2632" spans="3:4">
      <c r="C2632" s="11"/>
      <c r="D2632" s="12"/>
    </row>
    <row r="2633" spans="3:4">
      <c r="C2633" s="11"/>
      <c r="D2633" s="12"/>
    </row>
    <row r="2634" spans="3:4">
      <c r="C2634" s="11"/>
      <c r="D2634" s="12"/>
    </row>
    <row r="2635" spans="3:4">
      <c r="C2635" s="11"/>
      <c r="D2635" s="12"/>
    </row>
    <row r="2636" spans="3:4">
      <c r="C2636" s="11"/>
      <c r="D2636" s="12"/>
    </row>
    <row r="2637" spans="3:4">
      <c r="C2637" s="11"/>
      <c r="D2637" s="12"/>
    </row>
    <row r="2638" spans="3:4">
      <c r="C2638" s="11"/>
      <c r="D2638" s="12"/>
    </row>
    <row r="2639" spans="3:4">
      <c r="C2639" s="11"/>
      <c r="D2639" s="12"/>
    </row>
    <row r="2640" spans="3:4">
      <c r="C2640" s="11"/>
      <c r="D2640" s="12"/>
    </row>
    <row r="2641" spans="3:4">
      <c r="C2641" s="11"/>
      <c r="D2641" s="12"/>
    </row>
    <row r="2642" spans="3:4">
      <c r="C2642" s="11"/>
      <c r="D2642" s="12"/>
    </row>
    <row r="2643" spans="3:4">
      <c r="C2643" s="11"/>
      <c r="D2643" s="12"/>
    </row>
    <row r="2644" spans="3:4">
      <c r="C2644" s="11"/>
      <c r="D2644" s="12"/>
    </row>
    <row r="2645" spans="3:4">
      <c r="C2645" s="11"/>
      <c r="D2645" s="12"/>
    </row>
    <row r="2646" spans="3:4">
      <c r="C2646" s="11"/>
      <c r="D2646" s="12"/>
    </row>
    <row r="2647" spans="3:4">
      <c r="C2647" s="11"/>
      <c r="D2647" s="12"/>
    </row>
    <row r="2648" spans="3:4">
      <c r="C2648" s="11"/>
      <c r="D2648" s="12"/>
    </row>
    <row r="2649" spans="3:4">
      <c r="C2649" s="11"/>
      <c r="D2649" s="12"/>
    </row>
    <row r="2650" spans="3:4">
      <c r="C2650" s="11"/>
      <c r="D2650" s="12"/>
    </row>
    <row r="2651" spans="3:4">
      <c r="C2651" s="11"/>
      <c r="D2651" s="12"/>
    </row>
    <row r="2652" spans="3:4">
      <c r="C2652" s="11"/>
      <c r="D2652" s="12"/>
    </row>
    <row r="2653" spans="3:4">
      <c r="C2653" s="11"/>
      <c r="D2653" s="12"/>
    </row>
    <row r="2654" spans="3:4">
      <c r="C2654" s="11"/>
      <c r="D2654" s="12"/>
    </row>
    <row r="2655" spans="3:4">
      <c r="C2655" s="11"/>
      <c r="D2655" s="12"/>
    </row>
    <row r="2656" spans="3:4">
      <c r="C2656" s="11"/>
      <c r="D2656" s="12"/>
    </row>
    <row r="2657" spans="3:4">
      <c r="C2657" s="11"/>
      <c r="D2657" s="12"/>
    </row>
    <row r="2658" spans="3:4">
      <c r="C2658" s="11"/>
      <c r="D2658" s="12"/>
    </row>
    <row r="2659" spans="3:4">
      <c r="C2659" s="11"/>
      <c r="D2659" s="12"/>
    </row>
    <row r="2660" spans="3:4">
      <c r="C2660" s="11"/>
      <c r="D2660" s="12"/>
    </row>
    <row r="2661" spans="3:4">
      <c r="C2661" s="11"/>
      <c r="D2661" s="12"/>
    </row>
    <row r="2662" spans="3:4">
      <c r="C2662" s="11"/>
      <c r="D2662" s="12"/>
    </row>
    <row r="2663" spans="3:4">
      <c r="C2663" s="11"/>
      <c r="D2663" s="12"/>
    </row>
    <row r="2664" spans="3:4">
      <c r="C2664" s="11"/>
      <c r="D2664" s="12"/>
    </row>
    <row r="2665" spans="3:4">
      <c r="C2665" s="11"/>
      <c r="D2665" s="12"/>
    </row>
    <row r="2666" spans="3:4">
      <c r="C2666" s="11"/>
      <c r="D2666" s="12"/>
    </row>
    <row r="2667" spans="3:4">
      <c r="C2667" s="11"/>
      <c r="D2667" s="12"/>
    </row>
    <row r="2668" spans="3:4">
      <c r="C2668" s="11"/>
      <c r="D2668" s="12"/>
    </row>
    <row r="2669" spans="3:4">
      <c r="C2669" s="11"/>
      <c r="D2669" s="12"/>
    </row>
    <row r="2670" spans="3:4">
      <c r="C2670" s="11"/>
      <c r="D2670" s="12"/>
    </row>
    <row r="2671" spans="3:4">
      <c r="C2671" s="11"/>
      <c r="D2671" s="12"/>
    </row>
    <row r="2672" spans="3:4">
      <c r="C2672" s="11"/>
      <c r="D2672" s="12"/>
    </row>
    <row r="2673" spans="3:4">
      <c r="C2673" s="11"/>
      <c r="D2673" s="12"/>
    </row>
    <row r="2674" spans="3:4">
      <c r="C2674" s="11"/>
      <c r="D2674" s="12"/>
    </row>
    <row r="2675" spans="3:4">
      <c r="C2675" s="11"/>
      <c r="D2675" s="12"/>
    </row>
    <row r="2676" spans="3:4">
      <c r="C2676" s="11"/>
      <c r="D2676" s="12"/>
    </row>
    <row r="2677" spans="3:4">
      <c r="C2677" s="11"/>
      <c r="D2677" s="12"/>
    </row>
    <row r="2678" spans="3:4">
      <c r="C2678" s="11"/>
      <c r="D2678" s="12"/>
    </row>
    <row r="2679" spans="3:4">
      <c r="C2679" s="11"/>
      <c r="D2679" s="12"/>
    </row>
    <row r="2680" spans="3:4">
      <c r="C2680" s="11"/>
      <c r="D2680" s="12"/>
    </row>
    <row r="2681" spans="3:4">
      <c r="C2681" s="11"/>
      <c r="D2681" s="12"/>
    </row>
    <row r="2682" spans="3:4">
      <c r="C2682" s="11"/>
      <c r="D2682" s="12"/>
    </row>
    <row r="2683" spans="3:4">
      <c r="C2683" s="11"/>
      <c r="D2683" s="12"/>
    </row>
    <row r="2684" spans="3:4">
      <c r="C2684" s="11"/>
      <c r="D2684" s="12"/>
    </row>
    <row r="2685" spans="3:4">
      <c r="C2685" s="11"/>
      <c r="D2685" s="12"/>
    </row>
    <row r="2686" spans="3:4">
      <c r="C2686" s="11"/>
      <c r="D2686" s="12"/>
    </row>
    <row r="2687" spans="3:4">
      <c r="C2687" s="11"/>
      <c r="D2687" s="12"/>
    </row>
    <row r="2688" spans="3:4">
      <c r="C2688" s="11"/>
      <c r="D2688" s="12"/>
    </row>
    <row r="2689" spans="3:4">
      <c r="C2689" s="11"/>
      <c r="D2689" s="12"/>
    </row>
    <row r="2690" spans="3:4">
      <c r="C2690" s="11"/>
      <c r="D2690" s="12"/>
    </row>
    <row r="2691" spans="3:4">
      <c r="C2691" s="11"/>
      <c r="D2691" s="12"/>
    </row>
    <row r="2692" spans="3:4">
      <c r="C2692" s="11"/>
      <c r="D2692" s="12"/>
    </row>
    <row r="2693" spans="3:4">
      <c r="C2693" s="11"/>
      <c r="D2693" s="12"/>
    </row>
    <row r="2694" spans="3:4">
      <c r="C2694" s="11"/>
      <c r="D2694" s="12"/>
    </row>
    <row r="2695" spans="3:4">
      <c r="C2695" s="11"/>
      <c r="D2695" s="12"/>
    </row>
    <row r="2696" spans="3:4">
      <c r="C2696" s="11"/>
      <c r="D2696" s="12"/>
    </row>
    <row r="2697" spans="3:4">
      <c r="C2697" s="11"/>
      <c r="D2697" s="12"/>
    </row>
    <row r="2698" spans="3:4">
      <c r="C2698" s="11"/>
      <c r="D2698" s="12"/>
    </row>
    <row r="2699" spans="3:4">
      <c r="C2699" s="11"/>
      <c r="D2699" s="12"/>
    </row>
    <row r="2700" spans="3:4">
      <c r="C2700" s="11"/>
      <c r="D2700" s="12"/>
    </row>
    <row r="2701" spans="3:4">
      <c r="C2701" s="11"/>
      <c r="D2701" s="12"/>
    </row>
    <row r="2702" spans="3:4">
      <c r="C2702" s="11"/>
      <c r="D2702" s="12"/>
    </row>
    <row r="2703" spans="3:4">
      <c r="C2703" s="11"/>
      <c r="D2703" s="12"/>
    </row>
    <row r="2704" spans="3:4">
      <c r="C2704" s="11"/>
      <c r="D2704" s="12"/>
    </row>
    <row r="2705" spans="3:4">
      <c r="C2705" s="11"/>
      <c r="D2705" s="12"/>
    </row>
    <row r="2706" spans="3:4">
      <c r="C2706" s="11"/>
      <c r="D2706" s="12"/>
    </row>
    <row r="2707" spans="3:4">
      <c r="C2707" s="11"/>
      <c r="D2707" s="12"/>
    </row>
    <row r="2708" spans="3:4">
      <c r="C2708" s="11"/>
      <c r="D2708" s="12"/>
    </row>
    <row r="2709" spans="3:4">
      <c r="C2709" s="11"/>
      <c r="D2709" s="12"/>
    </row>
    <row r="2710" spans="3:4">
      <c r="C2710" s="11"/>
      <c r="D2710" s="12"/>
    </row>
    <row r="2711" spans="3:4">
      <c r="C2711" s="11"/>
      <c r="D2711" s="12"/>
    </row>
    <row r="2712" spans="3:4">
      <c r="C2712" s="11"/>
      <c r="D2712" s="12"/>
    </row>
    <row r="2713" spans="3:4">
      <c r="C2713" s="11"/>
      <c r="D2713" s="12"/>
    </row>
    <row r="2714" spans="3:4">
      <c r="C2714" s="11"/>
      <c r="D2714" s="12"/>
    </row>
    <row r="2715" spans="3:4">
      <c r="C2715" s="11"/>
      <c r="D2715" s="12"/>
    </row>
    <row r="2716" spans="3:4">
      <c r="C2716" s="11"/>
      <c r="D2716" s="12"/>
    </row>
    <row r="2717" spans="3:4">
      <c r="C2717" s="11"/>
      <c r="D2717" s="12"/>
    </row>
    <row r="2718" spans="3:4">
      <c r="C2718" s="11"/>
      <c r="D2718" s="12"/>
    </row>
    <row r="2719" spans="3:4">
      <c r="C2719" s="11"/>
      <c r="D2719" s="12"/>
    </row>
    <row r="2720" spans="3:4">
      <c r="C2720" s="11"/>
      <c r="D2720" s="12"/>
    </row>
    <row r="2721" spans="3:4">
      <c r="C2721" s="11"/>
      <c r="D2721" s="12"/>
    </row>
    <row r="2722" spans="3:4">
      <c r="C2722" s="11"/>
      <c r="D2722" s="12"/>
    </row>
    <row r="2723" spans="3:4">
      <c r="C2723" s="11"/>
      <c r="D2723" s="12"/>
    </row>
    <row r="2724" spans="3:4">
      <c r="C2724" s="11"/>
      <c r="D2724" s="12"/>
    </row>
    <row r="2725" spans="3:4">
      <c r="C2725" s="11"/>
      <c r="D2725" s="12"/>
    </row>
    <row r="2726" spans="3:4">
      <c r="C2726" s="11"/>
      <c r="D2726" s="12"/>
    </row>
    <row r="2727" spans="3:4">
      <c r="C2727" s="11"/>
      <c r="D2727" s="12"/>
    </row>
    <row r="2728" spans="3:4">
      <c r="C2728" s="11"/>
      <c r="D2728" s="12"/>
    </row>
    <row r="2729" spans="3:4">
      <c r="C2729" s="11"/>
      <c r="D2729" s="12"/>
    </row>
    <row r="2730" spans="3:4">
      <c r="C2730" s="11"/>
      <c r="D2730" s="12"/>
    </row>
    <row r="2731" spans="3:4">
      <c r="C2731" s="11"/>
      <c r="D2731" s="12"/>
    </row>
    <row r="2732" spans="3:4">
      <c r="C2732" s="11"/>
      <c r="D2732" s="12"/>
    </row>
    <row r="2733" spans="3:4">
      <c r="C2733" s="11"/>
      <c r="D2733" s="12"/>
    </row>
    <row r="2734" spans="3:4">
      <c r="C2734" s="11"/>
      <c r="D2734" s="12"/>
    </row>
    <row r="2735" spans="3:4">
      <c r="C2735" s="11"/>
      <c r="D2735" s="12"/>
    </row>
    <row r="2736" spans="3:4">
      <c r="C2736" s="11"/>
      <c r="D2736" s="12"/>
    </row>
    <row r="2737" spans="3:4">
      <c r="C2737" s="11"/>
      <c r="D2737" s="12"/>
    </row>
    <row r="2738" spans="3:4">
      <c r="C2738" s="11"/>
      <c r="D2738" s="12"/>
    </row>
    <row r="2739" spans="3:4">
      <c r="C2739" s="11"/>
      <c r="D2739" s="12"/>
    </row>
    <row r="2740" spans="3:4">
      <c r="C2740" s="11"/>
      <c r="D2740" s="12"/>
    </row>
    <row r="2741" spans="3:4">
      <c r="C2741" s="11"/>
      <c r="D2741" s="12"/>
    </row>
    <row r="2742" spans="3:4">
      <c r="C2742" s="11"/>
      <c r="D2742" s="12"/>
    </row>
    <row r="2743" spans="3:4">
      <c r="C2743" s="11"/>
      <c r="D2743" s="12"/>
    </row>
    <row r="2744" spans="3:4">
      <c r="C2744" s="11"/>
      <c r="D2744" s="12"/>
    </row>
    <row r="2745" spans="3:4">
      <c r="C2745" s="11"/>
      <c r="D2745" s="12"/>
    </row>
    <row r="2746" spans="3:4">
      <c r="C2746" s="11"/>
      <c r="D2746" s="12"/>
    </row>
    <row r="2747" spans="3:4">
      <c r="C2747" s="11"/>
      <c r="D2747" s="12"/>
    </row>
    <row r="2748" spans="3:4">
      <c r="C2748" s="11"/>
      <c r="D2748" s="12"/>
    </row>
    <row r="2749" spans="3:4">
      <c r="C2749" s="11"/>
      <c r="D2749" s="12"/>
    </row>
    <row r="2750" spans="3:4">
      <c r="C2750" s="11"/>
      <c r="D2750" s="12"/>
    </row>
    <row r="2751" spans="3:4">
      <c r="C2751" s="11"/>
      <c r="D2751" s="12"/>
    </row>
    <row r="2752" spans="3:4">
      <c r="C2752" s="11"/>
      <c r="D2752" s="12"/>
    </row>
    <row r="2753" spans="3:4">
      <c r="C2753" s="11"/>
      <c r="D2753" s="12"/>
    </row>
    <row r="2754" spans="3:4">
      <c r="C2754" s="11"/>
      <c r="D2754" s="12"/>
    </row>
    <row r="2755" spans="3:4">
      <c r="C2755" s="11"/>
      <c r="D2755" s="12"/>
    </row>
    <row r="2756" spans="3:4">
      <c r="C2756" s="11"/>
      <c r="D2756" s="12"/>
    </row>
    <row r="2757" spans="3:4">
      <c r="C2757" s="11"/>
      <c r="D2757" s="12"/>
    </row>
    <row r="2758" spans="3:4">
      <c r="C2758" s="11"/>
      <c r="D2758" s="12"/>
    </row>
    <row r="2759" spans="3:4">
      <c r="C2759" s="11"/>
      <c r="D2759" s="12"/>
    </row>
    <row r="2760" spans="3:4">
      <c r="C2760" s="11"/>
      <c r="D2760" s="12"/>
    </row>
    <row r="2761" spans="3:4">
      <c r="C2761" s="11"/>
      <c r="D2761" s="12"/>
    </row>
    <row r="2762" spans="3:4">
      <c r="C2762" s="11"/>
      <c r="D2762" s="12"/>
    </row>
    <row r="2763" spans="3:4">
      <c r="C2763" s="11"/>
      <c r="D2763" s="12"/>
    </row>
    <row r="2764" spans="3:4">
      <c r="C2764" s="11"/>
      <c r="D2764" s="12"/>
    </row>
    <row r="2765" spans="3:4">
      <c r="C2765" s="11"/>
      <c r="D2765" s="12"/>
    </row>
    <row r="2766" spans="3:4">
      <c r="C2766" s="11"/>
      <c r="D2766" s="12"/>
    </row>
    <row r="2767" spans="3:4">
      <c r="C2767" s="11"/>
      <c r="D2767" s="12"/>
    </row>
    <row r="2768" spans="3:4">
      <c r="C2768" s="11"/>
      <c r="D2768" s="12"/>
    </row>
    <row r="2769" spans="3:4">
      <c r="C2769" s="11"/>
      <c r="D2769" s="12"/>
    </row>
    <row r="2770" spans="3:4">
      <c r="C2770" s="11"/>
      <c r="D2770" s="12"/>
    </row>
    <row r="2771" spans="3:4">
      <c r="C2771" s="11"/>
      <c r="D2771" s="12"/>
    </row>
    <row r="2772" spans="3:4">
      <c r="C2772" s="11"/>
      <c r="D2772" s="12"/>
    </row>
    <row r="2773" spans="3:4">
      <c r="C2773" s="11"/>
      <c r="D2773" s="12"/>
    </row>
    <row r="2774" spans="3:4">
      <c r="C2774" s="11"/>
      <c r="D2774" s="12"/>
    </row>
    <row r="2775" spans="3:4">
      <c r="C2775" s="11"/>
      <c r="D2775" s="12"/>
    </row>
    <row r="2776" spans="3:4">
      <c r="C2776" s="11"/>
      <c r="D2776" s="12"/>
    </row>
    <row r="2777" spans="3:4">
      <c r="C2777" s="11"/>
      <c r="D2777" s="12"/>
    </row>
    <row r="2778" spans="3:4">
      <c r="C2778" s="11"/>
      <c r="D2778" s="12"/>
    </row>
    <row r="2779" spans="3:4">
      <c r="C2779" s="11"/>
      <c r="D2779" s="12"/>
    </row>
    <row r="2780" spans="3:4">
      <c r="C2780" s="11"/>
      <c r="D2780" s="12"/>
    </row>
    <row r="2781" spans="3:4">
      <c r="C2781" s="11"/>
      <c r="D2781" s="12"/>
    </row>
    <row r="2782" spans="3:4">
      <c r="C2782" s="11"/>
      <c r="D2782" s="12"/>
    </row>
    <row r="2783" spans="3:4">
      <c r="C2783" s="11"/>
      <c r="D2783" s="12"/>
    </row>
    <row r="2784" spans="3:4">
      <c r="C2784" s="11"/>
      <c r="D2784" s="12"/>
    </row>
    <row r="2785" spans="3:4">
      <c r="C2785" s="11"/>
      <c r="D2785" s="12"/>
    </row>
    <row r="2786" spans="3:4">
      <c r="C2786" s="11"/>
      <c r="D2786" s="12"/>
    </row>
    <row r="2787" spans="3:4">
      <c r="C2787" s="11"/>
      <c r="D2787" s="12"/>
    </row>
    <row r="2788" spans="3:4">
      <c r="C2788" s="11"/>
      <c r="D2788" s="12"/>
    </row>
    <row r="2789" spans="3:4">
      <c r="C2789" s="11"/>
      <c r="D2789" s="12"/>
    </row>
    <row r="2790" spans="3:4">
      <c r="C2790" s="11"/>
      <c r="D2790" s="12"/>
    </row>
    <row r="2791" spans="3:4">
      <c r="C2791" s="11"/>
      <c r="D2791" s="12"/>
    </row>
    <row r="2792" spans="3:4">
      <c r="C2792" s="11"/>
      <c r="D2792" s="12"/>
    </row>
    <row r="2793" spans="3:4">
      <c r="C2793" s="11"/>
      <c r="D2793" s="12"/>
    </row>
    <row r="2794" spans="3:4">
      <c r="C2794" s="11"/>
      <c r="D2794" s="12"/>
    </row>
    <row r="2795" spans="3:4">
      <c r="C2795" s="11"/>
      <c r="D2795" s="12"/>
    </row>
    <row r="2796" spans="3:4">
      <c r="C2796" s="11"/>
      <c r="D2796" s="12"/>
    </row>
    <row r="2797" spans="3:4">
      <c r="C2797" s="11"/>
      <c r="D2797" s="12"/>
    </row>
    <row r="2798" spans="3:4">
      <c r="C2798" s="11"/>
      <c r="D2798" s="12"/>
    </row>
    <row r="2799" spans="3:4">
      <c r="C2799" s="11"/>
      <c r="D2799" s="12"/>
    </row>
    <row r="2800" spans="3:4">
      <c r="C2800" s="11"/>
      <c r="D2800" s="12"/>
    </row>
    <row r="2801" spans="3:4">
      <c r="C2801" s="11"/>
      <c r="D2801" s="12"/>
    </row>
    <row r="2802" spans="3:4">
      <c r="C2802" s="11"/>
      <c r="D2802" s="12"/>
    </row>
    <row r="2803" spans="3:4">
      <c r="C2803" s="11"/>
      <c r="D2803" s="12"/>
    </row>
    <row r="2804" spans="3:4">
      <c r="C2804" s="11"/>
      <c r="D2804" s="12"/>
    </row>
    <row r="2805" spans="3:4">
      <c r="C2805" s="11"/>
      <c r="D2805" s="12"/>
    </row>
    <row r="2806" spans="3:4">
      <c r="C2806" s="11"/>
      <c r="D2806" s="12"/>
    </row>
    <row r="2807" spans="3:4">
      <c r="C2807" s="11"/>
      <c r="D2807" s="12"/>
    </row>
    <row r="2808" spans="3:4">
      <c r="C2808" s="11"/>
      <c r="D2808" s="12"/>
    </row>
    <row r="2809" spans="3:4">
      <c r="C2809" s="11"/>
      <c r="D2809" s="12"/>
    </row>
    <row r="2810" spans="3:4">
      <c r="C2810" s="11"/>
      <c r="D2810" s="12"/>
    </row>
    <row r="2811" spans="3:4">
      <c r="C2811" s="11"/>
      <c r="D2811" s="12"/>
    </row>
    <row r="2812" spans="3:4">
      <c r="C2812" s="11"/>
      <c r="D2812" s="12"/>
    </row>
    <row r="2813" spans="3:4">
      <c r="C2813" s="11"/>
      <c r="D2813" s="12"/>
    </row>
    <row r="2814" spans="3:4">
      <c r="C2814" s="11"/>
      <c r="D2814" s="12"/>
    </row>
    <row r="2815" spans="3:4">
      <c r="C2815" s="11"/>
      <c r="D2815" s="12"/>
    </row>
    <row r="2816" spans="3:4">
      <c r="C2816" s="11"/>
      <c r="D2816" s="12"/>
    </row>
    <row r="2817" spans="3:4">
      <c r="C2817" s="11"/>
      <c r="D2817" s="12"/>
    </row>
    <row r="2818" spans="3:4">
      <c r="C2818" s="11"/>
      <c r="D2818" s="12"/>
    </row>
    <row r="2819" spans="3:4">
      <c r="C2819" s="11"/>
      <c r="D2819" s="12"/>
    </row>
    <row r="2820" spans="3:4">
      <c r="C2820" s="11"/>
      <c r="D2820" s="12"/>
    </row>
    <row r="2821" spans="3:4">
      <c r="C2821" s="11"/>
      <c r="D2821" s="12"/>
    </row>
    <row r="2822" spans="3:4">
      <c r="C2822" s="11"/>
      <c r="D2822" s="12"/>
    </row>
    <row r="2823" spans="3:4">
      <c r="C2823" s="11"/>
      <c r="D2823" s="12"/>
    </row>
    <row r="2824" spans="3:4">
      <c r="C2824" s="11"/>
      <c r="D2824" s="12"/>
    </row>
    <row r="2825" spans="3:4">
      <c r="C2825" s="11"/>
      <c r="D2825" s="12"/>
    </row>
    <row r="2826" spans="3:4">
      <c r="C2826" s="11"/>
      <c r="D2826" s="12"/>
    </row>
    <row r="2827" spans="3:4">
      <c r="C2827" s="11"/>
      <c r="D2827" s="12"/>
    </row>
    <row r="2828" spans="3:4">
      <c r="C2828" s="11"/>
      <c r="D2828" s="12"/>
    </row>
    <row r="2829" spans="3:4">
      <c r="C2829" s="11"/>
      <c r="D2829" s="12"/>
    </row>
    <row r="2830" spans="3:4">
      <c r="C2830" s="11"/>
      <c r="D2830" s="12"/>
    </row>
    <row r="2831" spans="3:4">
      <c r="C2831" s="11"/>
      <c r="D2831" s="12"/>
    </row>
    <row r="2832" spans="3:4">
      <c r="C2832" s="11"/>
      <c r="D2832" s="12"/>
    </row>
    <row r="2833" spans="3:4">
      <c r="C2833" s="11"/>
      <c r="D2833" s="12"/>
    </row>
    <row r="2834" spans="3:4">
      <c r="C2834" s="11"/>
      <c r="D2834" s="12"/>
    </row>
    <row r="2835" spans="3:4">
      <c r="C2835" s="11"/>
      <c r="D2835" s="12"/>
    </row>
    <row r="2836" spans="3:4">
      <c r="C2836" s="11"/>
      <c r="D2836" s="12"/>
    </row>
    <row r="2837" spans="3:4">
      <c r="C2837" s="11"/>
      <c r="D2837" s="12"/>
    </row>
    <row r="2838" spans="3:4">
      <c r="C2838" s="11"/>
      <c r="D2838" s="12"/>
    </row>
    <row r="2839" spans="3:4">
      <c r="C2839" s="11"/>
      <c r="D2839" s="12"/>
    </row>
    <row r="2840" spans="3:4">
      <c r="C2840" s="11"/>
      <c r="D2840" s="12"/>
    </row>
    <row r="2841" spans="3:4">
      <c r="C2841" s="11"/>
      <c r="D2841" s="12"/>
    </row>
    <row r="2842" spans="3:4">
      <c r="C2842" s="11"/>
      <c r="D2842" s="12"/>
    </row>
    <row r="2843" spans="3:4">
      <c r="C2843" s="11"/>
      <c r="D2843" s="12"/>
    </row>
    <row r="2844" spans="3:4">
      <c r="C2844" s="11"/>
      <c r="D2844" s="12"/>
    </row>
    <row r="2845" spans="3:4">
      <c r="C2845" s="11"/>
      <c r="D2845" s="12"/>
    </row>
    <row r="2846" spans="3:4">
      <c r="C2846" s="11"/>
      <c r="D2846" s="12"/>
    </row>
    <row r="2847" spans="3:4">
      <c r="C2847" s="11"/>
      <c r="D2847" s="12"/>
    </row>
    <row r="2848" spans="3:4">
      <c r="C2848" s="11"/>
      <c r="D2848" s="12"/>
    </row>
    <row r="2849" spans="3:4">
      <c r="C2849" s="11"/>
      <c r="D2849" s="12"/>
    </row>
    <row r="2850" spans="3:4">
      <c r="C2850" s="11"/>
      <c r="D2850" s="12"/>
    </row>
    <row r="2851" spans="3:4">
      <c r="C2851" s="11"/>
      <c r="D2851" s="12"/>
    </row>
    <row r="2852" spans="3:4">
      <c r="C2852" s="11"/>
      <c r="D2852" s="12"/>
    </row>
    <row r="2853" spans="3:4">
      <c r="C2853" s="11"/>
      <c r="D2853" s="12"/>
    </row>
    <row r="2854" spans="3:4">
      <c r="C2854" s="11"/>
      <c r="D2854" s="12"/>
    </row>
    <row r="2855" spans="3:4">
      <c r="C2855" s="11"/>
      <c r="D2855" s="12"/>
    </row>
    <row r="2856" spans="3:4">
      <c r="C2856" s="11"/>
      <c r="D2856" s="12"/>
    </row>
    <row r="2857" spans="3:4">
      <c r="C2857" s="11"/>
      <c r="D2857" s="12"/>
    </row>
    <row r="2858" spans="3:4">
      <c r="C2858" s="11"/>
      <c r="D2858" s="12"/>
    </row>
    <row r="2859" spans="3:4">
      <c r="C2859" s="11"/>
      <c r="D2859" s="12"/>
    </row>
    <row r="2860" spans="3:4">
      <c r="C2860" s="11"/>
      <c r="D2860" s="12"/>
    </row>
    <row r="2861" spans="3:4">
      <c r="C2861" s="11"/>
      <c r="D2861" s="12"/>
    </row>
    <row r="2862" spans="3:4">
      <c r="C2862" s="11"/>
      <c r="D2862" s="12"/>
    </row>
    <row r="2863" spans="3:4">
      <c r="C2863" s="11"/>
      <c r="D2863" s="12"/>
    </row>
    <row r="2864" spans="3:4">
      <c r="C2864" s="11"/>
      <c r="D2864" s="12"/>
    </row>
    <row r="2865" spans="3:4">
      <c r="C2865" s="11"/>
      <c r="D2865" s="12"/>
    </row>
    <row r="2866" spans="3:4">
      <c r="C2866" s="11"/>
      <c r="D2866" s="12"/>
    </row>
    <row r="2867" spans="3:4">
      <c r="C2867" s="11"/>
      <c r="D2867" s="12"/>
    </row>
    <row r="2868" spans="3:4">
      <c r="C2868" s="11"/>
      <c r="D2868" s="12"/>
    </row>
    <row r="2869" spans="3:4">
      <c r="C2869" s="11"/>
      <c r="D2869" s="12"/>
    </row>
    <row r="2870" spans="3:4">
      <c r="C2870" s="11"/>
      <c r="D2870" s="12"/>
    </row>
    <row r="2871" spans="3:4">
      <c r="C2871" s="11"/>
      <c r="D2871" s="12"/>
    </row>
    <row r="2872" spans="3:4">
      <c r="C2872" s="11"/>
      <c r="D2872" s="12"/>
    </row>
    <row r="2873" spans="3:4">
      <c r="C2873" s="11"/>
      <c r="D2873" s="12"/>
    </row>
    <row r="2874" spans="3:4">
      <c r="C2874" s="11"/>
      <c r="D2874" s="12"/>
    </row>
    <row r="2875" spans="3:4">
      <c r="C2875" s="11"/>
      <c r="D2875" s="12"/>
    </row>
    <row r="2876" spans="3:4">
      <c r="C2876" s="11"/>
      <c r="D2876" s="12"/>
    </row>
    <row r="2877" spans="3:4">
      <c r="C2877" s="11"/>
      <c r="D2877" s="12"/>
    </row>
    <row r="2878" spans="3:4">
      <c r="C2878" s="11"/>
      <c r="D2878" s="12"/>
    </row>
    <row r="2879" spans="3:4">
      <c r="C2879" s="11"/>
      <c r="D2879" s="12"/>
    </row>
    <row r="2880" spans="3:4">
      <c r="C2880" s="11"/>
      <c r="D2880" s="12"/>
    </row>
    <row r="2881" spans="3:4">
      <c r="C2881" s="11"/>
      <c r="D2881" s="12"/>
    </row>
    <row r="2882" spans="3:4">
      <c r="C2882" s="11"/>
      <c r="D2882" s="12"/>
    </row>
    <row r="2883" spans="3:4">
      <c r="C2883" s="11"/>
      <c r="D2883" s="12"/>
    </row>
    <row r="2884" spans="3:4">
      <c r="C2884" s="11"/>
      <c r="D2884" s="12"/>
    </row>
    <row r="2885" spans="3:4">
      <c r="C2885" s="11"/>
      <c r="D2885" s="12"/>
    </row>
    <row r="2886" spans="3:4">
      <c r="C2886" s="11"/>
      <c r="D2886" s="12"/>
    </row>
    <row r="2887" spans="3:4">
      <c r="C2887" s="11"/>
      <c r="D2887" s="12"/>
    </row>
    <row r="2888" spans="3:4">
      <c r="C2888" s="11"/>
      <c r="D2888" s="12"/>
    </row>
    <row r="2889" spans="3:4">
      <c r="C2889" s="11"/>
      <c r="D2889" s="12"/>
    </row>
    <row r="2890" spans="3:4">
      <c r="C2890" s="11"/>
      <c r="D2890" s="12"/>
    </row>
    <row r="2891" spans="3:4">
      <c r="C2891" s="11"/>
      <c r="D2891" s="12"/>
    </row>
    <row r="2892" spans="3:4">
      <c r="C2892" s="11"/>
      <c r="D2892" s="12"/>
    </row>
    <row r="2893" spans="3:4">
      <c r="C2893" s="11"/>
      <c r="D2893" s="12"/>
    </row>
    <row r="2894" spans="3:4">
      <c r="C2894" s="11"/>
      <c r="D2894" s="12"/>
    </row>
    <row r="2895" spans="3:4">
      <c r="C2895" s="11"/>
      <c r="D2895" s="12"/>
    </row>
    <row r="2896" spans="3:4">
      <c r="C2896" s="11"/>
      <c r="D2896" s="12"/>
    </row>
    <row r="2897" spans="3:4">
      <c r="C2897" s="11"/>
      <c r="D2897" s="12"/>
    </row>
    <row r="2898" spans="3:4">
      <c r="C2898" s="11"/>
      <c r="D2898" s="12"/>
    </row>
    <row r="2899" spans="3:4">
      <c r="C2899" s="11"/>
      <c r="D2899" s="12"/>
    </row>
    <row r="2900" spans="3:4">
      <c r="C2900" s="11"/>
      <c r="D2900" s="12"/>
    </row>
    <row r="2901" spans="3:4">
      <c r="C2901" s="11"/>
      <c r="D2901" s="12"/>
    </row>
    <row r="2902" spans="3:4">
      <c r="C2902" s="11"/>
      <c r="D2902" s="12"/>
    </row>
    <row r="2903" spans="3:4">
      <c r="C2903" s="11"/>
      <c r="D2903" s="12"/>
    </row>
    <row r="2904" spans="3:4">
      <c r="C2904" s="11"/>
      <c r="D2904" s="12"/>
    </row>
    <row r="2905" spans="3:4">
      <c r="C2905" s="11"/>
      <c r="D2905" s="12"/>
    </row>
    <row r="2906" spans="3:4">
      <c r="C2906" s="11"/>
      <c r="D2906" s="12"/>
    </row>
    <row r="2907" spans="3:4">
      <c r="C2907" s="11"/>
      <c r="D2907" s="12"/>
    </row>
    <row r="2908" spans="3:4">
      <c r="C2908" s="11"/>
      <c r="D2908" s="12"/>
    </row>
    <row r="2909" spans="3:4">
      <c r="C2909" s="11"/>
      <c r="D2909" s="12"/>
    </row>
    <row r="2910" spans="3:4">
      <c r="C2910" s="11"/>
      <c r="D2910" s="12"/>
    </row>
    <row r="2911" spans="3:4">
      <c r="C2911" s="11"/>
      <c r="D2911" s="12"/>
    </row>
    <row r="2912" spans="3:4">
      <c r="C2912" s="11"/>
      <c r="D2912" s="12"/>
    </row>
    <row r="2913" spans="3:4">
      <c r="C2913" s="11"/>
      <c r="D2913" s="12"/>
    </row>
    <row r="2914" spans="3:4">
      <c r="C2914" s="11"/>
      <c r="D2914" s="12"/>
    </row>
    <row r="2915" spans="3:4">
      <c r="C2915" s="11"/>
      <c r="D2915" s="12"/>
    </row>
    <row r="2916" spans="3:4">
      <c r="C2916" s="11"/>
      <c r="D2916" s="12"/>
    </row>
    <row r="2917" spans="3:4">
      <c r="C2917" s="11"/>
      <c r="D2917" s="12"/>
    </row>
    <row r="2918" spans="3:4">
      <c r="C2918" s="11"/>
      <c r="D2918" s="12"/>
    </row>
    <row r="2919" spans="3:4">
      <c r="C2919" s="11"/>
      <c r="D2919" s="12"/>
    </row>
    <row r="2920" spans="3:4">
      <c r="D2920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3-14T15:0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